ell r="J1169" t="str">
            <v>aaa</v>
          </cell>
          <cell r="K1169">
            <v>1</v>
          </cell>
          <cell r="L1169">
            <v>3</v>
          </cell>
          <cell r="M1169">
            <v>38059</v>
          </cell>
          <cell r="N1169">
            <v>1400000000</v>
          </cell>
          <cell r="O1169" t="str">
            <v/>
          </cell>
          <cell r="P1169" t="str">
            <v/>
          </cell>
        </row>
        <row r="1170">
          <cell r="A1170">
            <v>1030</v>
          </cell>
          <cell r="B1170">
            <v>37785</v>
          </cell>
          <cell r="C1170">
            <v>38881</v>
          </cell>
          <cell r="D1170">
            <v>1</v>
          </cell>
          <cell r="E1170">
            <v>700</v>
          </cell>
          <cell r="F1170">
            <v>0.08</v>
          </cell>
          <cell r="G1170">
            <v>5.0000000000000001E-4</v>
          </cell>
          <cell r="H1170">
            <v>8.0166666666666664E-2</v>
          </cell>
          <cell r="I1170">
            <v>8.0166666666666664E-2</v>
          </cell>
          <cell r="J1170" t="str">
            <v>aaa</v>
          </cell>
          <cell r="K1170">
            <v>1</v>
          </cell>
          <cell r="L1170">
            <v>4</v>
          </cell>
          <cell r="M1170">
            <v>38151</v>
          </cell>
          <cell r="N1170">
            <v>1400000000</v>
          </cell>
          <cell r="O1170" t="str">
            <v/>
          </cell>
          <cell r="P1170" t="str">
            <v/>
          </cell>
        </row>
        <row r="1171">
          <cell r="A1171">
            <v>1030</v>
          </cell>
          <cell r="B1171">
            <v>37785</v>
          </cell>
          <cell r="C1171">
            <v>38881</v>
          </cell>
          <cell r="D1171">
            <v>1</v>
          </cell>
          <cell r="E1171">
            <v>700</v>
          </cell>
          <cell r="F1171">
            <v>0.08</v>
          </cell>
          <cell r="G1171">
            <v>5.0000000000000001E-4</v>
          </cell>
          <cell r="H1171">
            <v>8.0166666666666664E-2</v>
          </cell>
          <cell r="I1171">
            <v>8.0166666666666664E-2</v>
          </cell>
          <cell r="J1171" t="str">
            <v>aaa</v>
          </cell>
          <cell r="K1171">
            <v>1</v>
          </cell>
          <cell r="L1171">
            <v>5</v>
          </cell>
          <cell r="M1171">
            <v>38243</v>
          </cell>
          <cell r="N1171">
            <v>1400000000</v>
          </cell>
          <cell r="O1171" t="str">
            <v/>
          </cell>
          <cell r="P1171" t="str">
            <v/>
          </cell>
        </row>
        <row r="1172">
          <cell r="A1172">
            <v>1030</v>
          </cell>
          <cell r="B1172">
            <v>37785</v>
          </cell>
          <cell r="C1172">
            <v>38881</v>
          </cell>
          <cell r="D1172">
            <v>1</v>
          </cell>
          <cell r="E1172">
            <v>700</v>
          </cell>
          <cell r="F1172">
            <v>0.08</v>
          </cell>
          <cell r="G1172">
            <v>5.0000000000000001E-4</v>
          </cell>
          <cell r="H1172">
            <v>8.0166666666666664E-2</v>
          </cell>
          <cell r="I1172">
            <v>8.0166666666666664E-2</v>
          </cell>
          <cell r="J1172" t="str">
            <v>aaa</v>
          </cell>
          <cell r="K1172">
            <v>1</v>
          </cell>
          <cell r="L1172">
            <v>6</v>
          </cell>
          <cell r="M1172">
            <v>38334</v>
          </cell>
          <cell r="N1172">
            <v>1400000000</v>
          </cell>
          <cell r="O1172" t="str">
            <v/>
          </cell>
          <cell r="P1172" t="str">
            <v/>
          </cell>
        </row>
        <row r="1173">
          <cell r="A1173">
            <v>1030</v>
          </cell>
          <cell r="B1173">
            <v>37785</v>
          </cell>
          <cell r="C1173">
            <v>38881</v>
          </cell>
          <cell r="D1173">
            <v>1</v>
          </cell>
          <cell r="E1173">
            <v>700</v>
          </cell>
          <cell r="F1173">
            <v>0.08</v>
          </cell>
          <cell r="G1173">
            <v>5.0000000000000001E-4</v>
          </cell>
          <cell r="H1173">
            <v>8.0166666666666664E-2</v>
          </cell>
          <cell r="I1173">
            <v>8.0166666666666664E-2</v>
          </cell>
          <cell r="J1173" t="str">
            <v>aaa</v>
          </cell>
          <cell r="K1173">
            <v>1</v>
          </cell>
          <cell r="L1173">
            <v>7</v>
          </cell>
          <cell r="M1173">
            <v>38424</v>
          </cell>
          <cell r="N1173">
            <v>1400000000</v>
          </cell>
          <cell r="O1173" t="str">
            <v/>
          </cell>
          <cell r="P1173" t="str">
            <v/>
          </cell>
        </row>
        <row r="1174">
          <cell r="A1174">
            <v>1030</v>
          </cell>
          <cell r="B1174">
            <v>37785</v>
          </cell>
          <cell r="C1174">
            <v>38881</v>
          </cell>
          <cell r="D1174">
            <v>1</v>
          </cell>
          <cell r="E1174">
            <v>700</v>
          </cell>
          <cell r="F1174">
            <v>0.08</v>
          </cell>
          <cell r="G1174">
            <v>5.0000000000000001E-4</v>
          </cell>
          <cell r="H1174">
            <v>8.0166666666666664E-2</v>
          </cell>
          <cell r="I1174">
            <v>8.0166666666666664E-2</v>
          </cell>
          <cell r="J1174" t="str">
            <v>aaa</v>
          </cell>
          <cell r="K1174">
            <v>1</v>
          </cell>
          <cell r="L1174">
            <v>8</v>
          </cell>
          <cell r="M1174">
            <v>38516</v>
          </cell>
          <cell r="N1174">
            <v>1400000000</v>
          </cell>
          <cell r="O1174" t="str">
            <v/>
          </cell>
          <cell r="P1174" t="str">
            <v/>
          </cell>
        </row>
        <row r="1175">
          <cell r="A1175">
            <v>1030</v>
          </cell>
          <cell r="B1175">
            <v>37785</v>
          </cell>
          <cell r="C1175">
            <v>38881</v>
          </cell>
          <cell r="D1175">
            <v>1</v>
          </cell>
          <cell r="E1175">
            <v>700</v>
          </cell>
          <cell r="F1175">
            <v>0.08</v>
          </cell>
          <cell r="G1175">
            <v>5.0000000000000001E-4</v>
          </cell>
          <cell r="H1175">
            <v>8.0166666666666664E-2</v>
          </cell>
          <cell r="I1175">
            <v>8.0166666666666664E-2</v>
          </cell>
          <cell r="J1175" t="str">
            <v>aaa</v>
          </cell>
          <cell r="K1175">
            <v>1</v>
          </cell>
          <cell r="L1175">
            <v>9</v>
          </cell>
          <cell r="M1175">
            <v>38608</v>
          </cell>
          <cell r="N1175">
            <v>1400000000</v>
          </cell>
          <cell r="O1175" t="str">
            <v/>
          </cell>
          <cell r="P1175" t="str">
            <v/>
          </cell>
        </row>
        <row r="1176">
          <cell r="A1176">
            <v>1030</v>
          </cell>
          <cell r="B1176">
            <v>37785</v>
          </cell>
          <cell r="C1176">
            <v>38881</v>
          </cell>
          <cell r="D1176">
            <v>1</v>
          </cell>
          <cell r="E1176">
            <v>700</v>
          </cell>
          <cell r="F1176">
            <v>0.08</v>
          </cell>
          <cell r="G1176">
            <v>5.0000000000000001E-4</v>
          </cell>
          <cell r="H1176">
            <v>8.0166666666666664E-2</v>
          </cell>
          <cell r="I1176">
            <v>8.0166666666666664E-2</v>
          </cell>
          <cell r="J1176" t="str">
            <v>aaa</v>
          </cell>
          <cell r="K1176">
            <v>1</v>
          </cell>
          <cell r="L1176">
            <v>10</v>
          </cell>
          <cell r="M1176">
            <v>38699</v>
          </cell>
          <cell r="N1176">
            <v>1400000000</v>
          </cell>
          <cell r="O1176" t="str">
            <v/>
          </cell>
          <cell r="P1176" t="str">
            <v/>
          </cell>
        </row>
        <row r="1177">
          <cell r="A1177">
            <v>1030</v>
          </cell>
          <cell r="B1177">
            <v>37785</v>
          </cell>
          <cell r="C1177">
            <v>38881</v>
          </cell>
          <cell r="D1177">
            <v>1</v>
          </cell>
          <cell r="E1177">
            <v>700</v>
          </cell>
          <cell r="F1177">
            <v>0.08</v>
          </cell>
          <cell r="G1177">
            <v>5.0000000000000001E-4</v>
          </cell>
          <cell r="H1177">
            <v>8.0166666666666664E-2</v>
          </cell>
          <cell r="I1177">
            <v>8.0166666666666664E-2</v>
          </cell>
          <cell r="J1177" t="str">
            <v>aaa</v>
          </cell>
          <cell r="K1177">
            <v>1</v>
          </cell>
          <cell r="L1177">
            <v>11</v>
          </cell>
          <cell r="M1177">
            <v>38789</v>
          </cell>
          <cell r="N1177">
            <v>1400000000</v>
          </cell>
          <cell r="O1177" t="str">
            <v/>
          </cell>
          <cell r="P1177" t="str">
            <v/>
          </cell>
        </row>
        <row r="1178">
          <cell r="A1178">
            <v>1030</v>
          </cell>
          <cell r="B1178">
            <v>37785</v>
          </cell>
          <cell r="C1178">
            <v>38881</v>
          </cell>
          <cell r="D1178">
            <v>1</v>
          </cell>
          <cell r="E1178">
            <v>700</v>
          </cell>
          <cell r="F1178">
            <v>0.08</v>
          </cell>
          <cell r="G1178">
            <v>5.0000000000000001E-4</v>
          </cell>
          <cell r="H1178">
            <v>8.0166666666666664E-2</v>
          </cell>
          <cell r="I1178">
            <v>8.0166666666666664E-2</v>
          </cell>
          <cell r="J1178" t="str">
            <v>aaa</v>
          </cell>
          <cell r="K1178">
            <v>1</v>
          </cell>
          <cell r="L1178">
            <v>12</v>
          </cell>
          <cell r="M1178">
            <v>38881</v>
          </cell>
          <cell r="N1178">
            <v>1400000000</v>
          </cell>
          <cell r="O1178" t="str">
            <v/>
          </cell>
          <cell r="P1178" t="str">
            <v/>
          </cell>
        </row>
        <row r="1179">
          <cell r="A1179">
            <v>1031</v>
          </cell>
          <cell r="B1179">
            <v>37789</v>
          </cell>
          <cell r="C1179">
            <v>38155</v>
          </cell>
          <cell r="D1179">
            <v>1</v>
          </cell>
          <cell r="E1179">
            <v>800</v>
          </cell>
          <cell r="F1179">
            <v>0.06</v>
          </cell>
          <cell r="G1179">
            <v>5.0000000000000001E-4</v>
          </cell>
          <cell r="H1179">
            <v>6.0499999999999998E-2</v>
          </cell>
          <cell r="I1179">
            <v>6.0499999999999998E-2</v>
          </cell>
          <cell r="J1179" t="str">
            <v>aaa</v>
          </cell>
          <cell r="K1179">
            <v>1</v>
          </cell>
          <cell r="L1179">
            <v>-1</v>
          </cell>
          <cell r="M1179" t="str">
            <v/>
          </cell>
          <cell r="N1179" t="str">
            <v/>
          </cell>
          <cell r="O1179">
            <v>40000000</v>
          </cell>
          <cell r="P1179" t="str">
            <v/>
          </cell>
        </row>
        <row r="1180">
          <cell r="A1180">
            <v>1031</v>
          </cell>
          <cell r="B1180">
            <v>37789</v>
          </cell>
          <cell r="C1180">
            <v>38155</v>
          </cell>
          <cell r="D1180">
            <v>1</v>
          </cell>
          <cell r="E1180">
            <v>800</v>
          </cell>
          <cell r="F1180">
            <v>0.06</v>
          </cell>
          <cell r="G1180">
            <v>5.0000000000000001E-4</v>
          </cell>
          <cell r="H1180">
            <v>6.0499999999999998E-2</v>
          </cell>
          <cell r="I1180">
            <v>6.0499999999999998E-2</v>
          </cell>
          <cell r="J1180" t="str">
            <v>aaa</v>
          </cell>
          <cell r="K1180">
            <v>1</v>
          </cell>
          <cell r="L1180">
            <v>0</v>
          </cell>
          <cell r="M1180" t="str">
            <v/>
          </cell>
          <cell r="N1180" t="str">
            <v/>
          </cell>
          <cell r="O1180" t="str">
            <v/>
          </cell>
          <cell r="P1180">
            <v>38155</v>
          </cell>
        </row>
        <row r="1181">
          <cell r="A1181">
            <v>1031</v>
          </cell>
          <cell r="B1181">
            <v>37789</v>
          </cell>
          <cell r="C1181">
            <v>38155</v>
          </cell>
          <cell r="D1181">
            <v>1</v>
          </cell>
          <cell r="E1181">
            <v>800</v>
          </cell>
          <cell r="F1181">
            <v>0.06</v>
          </cell>
          <cell r="G1181">
            <v>5.0000000000000001E-4</v>
          </cell>
          <cell r="H1181">
            <v>6.0499999999999998E-2</v>
          </cell>
          <cell r="I1181">
            <v>6.0499999999999998E-2</v>
          </cell>
          <cell r="J1181" t="str">
            <v>aaa</v>
          </cell>
          <cell r="K1181">
            <v>1</v>
          </cell>
          <cell r="L1181">
            <v>1</v>
          </cell>
          <cell r="M1181">
            <v>37881</v>
          </cell>
          <cell r="N1181">
            <v>1200000000</v>
          </cell>
          <cell r="O1181" t="str">
            <v/>
          </cell>
          <cell r="P1181" t="str">
            <v/>
          </cell>
        </row>
        <row r="1182">
          <cell r="A1182">
            <v>1031</v>
          </cell>
          <cell r="B1182">
            <v>37789</v>
          </cell>
          <cell r="C1182">
            <v>38155</v>
          </cell>
          <cell r="D1182">
            <v>1</v>
          </cell>
          <cell r="E1182">
            <v>800</v>
          </cell>
          <cell r="F1182">
            <v>0.06</v>
          </cell>
          <cell r="G1182">
            <v>5.0000000000000001E-4</v>
          </cell>
          <cell r="H1182">
            <v>6.0499999999999998E-2</v>
          </cell>
          <cell r="I1182">
            <v>6.0499999999999998E-2</v>
          </cell>
          <cell r="J1182" t="str">
            <v>aaa</v>
          </cell>
          <cell r="K1182">
            <v>1</v>
          </cell>
          <cell r="L1182">
            <v>2</v>
          </cell>
          <cell r="M1182">
            <v>37972</v>
          </cell>
          <cell r="N1182">
            <v>1200000000</v>
          </cell>
          <cell r="O1182" t="str">
            <v/>
          </cell>
          <cell r="P1182" t="str">
            <v/>
          </cell>
        </row>
        <row r="1183">
          <cell r="A1183">
            <v>1031</v>
          </cell>
          <cell r="B1183">
            <v>37789</v>
          </cell>
          <cell r="C1183">
            <v>38155</v>
          </cell>
          <cell r="D1183">
            <v>1</v>
          </cell>
          <cell r="E1183">
            <v>800</v>
          </cell>
          <cell r="F1183">
            <v>0.06</v>
          </cell>
          <cell r="G1183">
            <v>5.0000000000000001E-4</v>
          </cell>
          <cell r="H1183">
            <v>6.0499999999999998E-2</v>
          </cell>
          <cell r="I1183">
            <v>6.0499999999999998E-2</v>
          </cell>
          <cell r="J1183" t="str">
            <v>aaa</v>
          </cell>
          <cell r="K1183">
            <v>1</v>
          </cell>
          <cell r="L1183">
            <v>3</v>
          </cell>
          <cell r="M1183">
            <v>38063</v>
          </cell>
          <cell r="N1183">
            <v>1200000000</v>
          </cell>
          <cell r="O1183" t="str">
            <v/>
          </cell>
          <cell r="P1183" t="str">
            <v/>
          </cell>
        </row>
        <row r="1184">
          <cell r="A1184">
            <v>1031</v>
          </cell>
          <cell r="B1184">
            <v>37789</v>
          </cell>
          <cell r="C1184">
            <v>38155</v>
          </cell>
          <cell r="D1184">
            <v>1</v>
          </cell>
          <cell r="E1184">
            <v>800</v>
          </cell>
          <cell r="F1184">
            <v>0.06</v>
          </cell>
          <cell r="G1184">
            <v>5.0000000000000001E-4</v>
          </cell>
          <cell r="H1184">
            <v>6.0499999999999998E-2</v>
          </cell>
          <cell r="I1184">
            <v>6.0499999999999998E-2</v>
          </cell>
          <cell r="J1184" t="str">
            <v>aaa</v>
          </cell>
          <cell r="K1184">
            <v>1</v>
          </cell>
          <cell r="L1184">
            <v>4</v>
          </cell>
          <cell r="M1184">
            <v>38155</v>
          </cell>
          <cell r="N1184">
            <v>1200000000</v>
          </cell>
          <cell r="O1184" t="str">
            <v/>
          </cell>
          <cell r="P1184" t="str">
            <v/>
          </cell>
        </row>
        <row r="1185">
          <cell r="A1185">
            <v>1032</v>
          </cell>
          <cell r="B1185">
            <v>37792</v>
          </cell>
          <cell r="C1185">
            <v>38523</v>
          </cell>
          <cell r="D1185">
            <v>1</v>
          </cell>
          <cell r="E1185">
            <v>700</v>
          </cell>
          <cell r="F1185">
            <v>7.0000000000000007E-2</v>
          </cell>
          <cell r="G1185">
            <v>5.0000000000000001E-4</v>
          </cell>
          <cell r="H1185">
            <v>7.0250000000000007E-2</v>
          </cell>
          <cell r="I1185">
            <v>7.0250000000000007E-2</v>
          </cell>
          <cell r="J1185" t="str">
            <v>aaa</v>
          </cell>
          <cell r="K1185">
            <v>1</v>
          </cell>
          <cell r="L1185">
            <v>-1</v>
          </cell>
          <cell r="M1185" t="str">
            <v/>
          </cell>
          <cell r="N1185" t="str">
            <v/>
          </cell>
          <cell r="O1185">
            <v>35000000</v>
          </cell>
          <cell r="P1185" t="str">
            <v/>
          </cell>
        </row>
        <row r="1186">
          <cell r="A1186">
            <v>1032</v>
          </cell>
          <cell r="B1186">
            <v>37792</v>
          </cell>
          <cell r="C1186">
            <v>38523</v>
          </cell>
          <cell r="D1186">
            <v>1</v>
          </cell>
          <cell r="E1186">
            <v>700</v>
          </cell>
          <cell r="F1186">
            <v>7.0000000000000007E-2</v>
          </cell>
          <cell r="G1186">
            <v>5.0000000000000001E-4</v>
          </cell>
          <cell r="H1186">
            <v>7.0250000000000007E-2</v>
          </cell>
          <cell r="I1186">
            <v>7.0250000000000007E-2</v>
          </cell>
          <cell r="J1186" t="str">
            <v>aaa</v>
          </cell>
          <cell r="K1186">
            <v>1</v>
          </cell>
          <cell r="L1186">
            <v>0</v>
          </cell>
          <cell r="M1186" t="str">
            <v/>
          </cell>
          <cell r="N1186" t="str">
            <v/>
          </cell>
          <cell r="O1186" t="str">
            <v/>
          </cell>
          <cell r="P1186">
            <v>38523</v>
          </cell>
        </row>
        <row r="1187">
          <cell r="A1187">
            <v>1032</v>
          </cell>
          <cell r="B1187">
            <v>37792</v>
          </cell>
          <cell r="C1187">
            <v>38523</v>
          </cell>
          <cell r="D1187">
            <v>1</v>
          </cell>
          <cell r="E1187">
            <v>700</v>
          </cell>
          <cell r="F1187">
            <v>7.0000000000000007E-2</v>
          </cell>
          <cell r="G1187">
            <v>5.0000000000000001E-4</v>
          </cell>
          <cell r="H1187">
            <v>7.0250000000000007E-2</v>
          </cell>
          <cell r="I1187">
            <v>7.0250000000000007E-2</v>
          </cell>
          <cell r="J1187" t="str">
            <v>aaa</v>
          </cell>
          <cell r="K1187">
            <v>1</v>
          </cell>
          <cell r="L1187">
            <v>1</v>
          </cell>
          <cell r="M1187">
            <v>37884</v>
          </cell>
          <cell r="N1187">
            <v>1225000000</v>
          </cell>
          <cell r="O1187" t="str">
            <v/>
          </cell>
          <cell r="P1187" t="str">
            <v/>
          </cell>
        </row>
        <row r="1188">
          <cell r="A1188">
            <v>1032</v>
          </cell>
          <cell r="B1188">
            <v>37792</v>
          </cell>
          <cell r="C1188">
            <v>38523</v>
          </cell>
          <cell r="D1188">
            <v>1</v>
          </cell>
          <cell r="E1188">
            <v>700</v>
          </cell>
          <cell r="F1188">
            <v>7.0000000000000007E-2</v>
          </cell>
          <cell r="G1188">
            <v>5.0000000000000001E-4</v>
          </cell>
          <cell r="H1188">
            <v>7.0250000000000007E-2</v>
          </cell>
          <cell r="I1188">
            <v>7.0250000000000007E-2</v>
          </cell>
          <cell r="J1188" t="str">
            <v>aaa</v>
          </cell>
          <cell r="K1188">
            <v>1</v>
          </cell>
          <cell r="L1188">
            <v>2</v>
          </cell>
          <cell r="M1188">
            <v>37975</v>
          </cell>
          <cell r="N1188">
            <v>1225000000</v>
          </cell>
          <cell r="O1188" t="str">
            <v/>
          </cell>
          <cell r="P1188" t="str">
            <v/>
          </cell>
        </row>
        <row r="1189">
          <cell r="A1189">
            <v>1032</v>
          </cell>
          <cell r="B1189">
            <v>37792</v>
          </cell>
          <cell r="C1189">
            <v>38523</v>
          </cell>
          <cell r="D1189">
            <v>1</v>
          </cell>
          <cell r="E1189">
            <v>700</v>
          </cell>
          <cell r="F1189">
            <v>7.0000000000000007E-2</v>
          </cell>
          <cell r="G1189">
            <v>5.0000000000000001E-4</v>
          </cell>
          <cell r="H1189">
            <v>7.0250000000000007E-2</v>
          </cell>
          <cell r="I1189">
            <v>7.0250000000000007E-2</v>
          </cell>
          <cell r="J1189" t="str">
            <v>aaa</v>
          </cell>
          <cell r="K1189">
            <v>1</v>
          </cell>
          <cell r="L1189">
            <v>3</v>
          </cell>
          <cell r="M1189">
            <v>38066</v>
          </cell>
          <cell r="N1189">
            <v>1225000000</v>
          </cell>
          <cell r="O1189" t="str">
            <v/>
          </cell>
          <cell r="P1189" t="str">
            <v/>
          </cell>
        </row>
        <row r="1190">
          <cell r="A1190">
            <v>1032</v>
          </cell>
          <cell r="B1190">
            <v>37792</v>
          </cell>
          <cell r="C1190">
            <v>38523</v>
          </cell>
          <cell r="D1190">
            <v>1</v>
          </cell>
          <cell r="E1190">
            <v>700</v>
          </cell>
          <cell r="F1190">
            <v>7.0000000000000007E-2</v>
          </cell>
          <cell r="G1190">
            <v>5.0000000000000001E-4</v>
          </cell>
          <cell r="H1190">
            <v>7.0250000000000007E-2</v>
          </cell>
          <cell r="I1190">
            <v>7.0250000000000007E-2</v>
          </cell>
          <cell r="J1190" t="str">
            <v>aaa</v>
          </cell>
          <cell r="K1190">
            <v>1</v>
          </cell>
          <cell r="L1190">
            <v>4</v>
          </cell>
          <cell r="M1190">
            <v>38158</v>
          </cell>
          <cell r="N1190">
            <v>1225000000</v>
          </cell>
          <cell r="O1190" t="str">
            <v/>
          </cell>
          <cell r="P1190" t="str">
            <v/>
          </cell>
        </row>
        <row r="1191">
          <cell r="A1191">
            <v>1032</v>
          </cell>
          <cell r="B1191">
            <v>37792</v>
          </cell>
          <cell r="C1191">
            <v>38523</v>
          </cell>
          <cell r="D1191">
            <v>1</v>
          </cell>
          <cell r="E1191">
            <v>700</v>
          </cell>
          <cell r="F1191">
            <v>7.0000000000000007E-2</v>
          </cell>
          <cell r="G1191">
            <v>5.0000000000000001E-4</v>
          </cell>
          <cell r="H1191">
            <v>7.0250000000000007E-2</v>
          </cell>
          <cell r="I1191">
            <v>7.0250000000000007E-2</v>
          </cell>
          <cell r="J1191" t="str">
            <v>aaa</v>
          </cell>
          <cell r="K1191">
            <v>1</v>
          </cell>
          <cell r="L1191">
            <v>5</v>
          </cell>
          <cell r="M1191">
            <v>38250</v>
          </cell>
          <cell r="N1191">
            <v>1225000000</v>
          </cell>
          <cell r="O1191" t="str">
            <v/>
          </cell>
          <cell r="P1191" t="str">
            <v/>
          </cell>
        </row>
        <row r="1192">
          <cell r="A1192">
            <v>1032</v>
          </cell>
          <cell r="B1192">
            <v>37792</v>
          </cell>
          <cell r="C1192">
            <v>38523</v>
          </cell>
          <cell r="D1192">
            <v>1</v>
          </cell>
          <cell r="E1192">
            <v>700</v>
          </cell>
          <cell r="F1192">
            <v>7.0000000000000007E-2</v>
          </cell>
          <cell r="G1192">
            <v>5.0000000000000001E-4</v>
          </cell>
          <cell r="H1192">
            <v>7.0250000000000007E-2</v>
          </cell>
          <cell r="I1192">
            <v>7.0250000000000007E-2</v>
          </cell>
          <cell r="J1192" t="str">
            <v>aaa</v>
          </cell>
          <cell r="K1192">
            <v>1</v>
          </cell>
          <cell r="L1192">
            <v>6</v>
          </cell>
          <cell r="M1192">
            <v>38341</v>
          </cell>
          <cell r="N1192">
            <v>1225000000</v>
          </cell>
          <cell r="O1192" t="str">
            <v/>
          </cell>
          <cell r="P1192" t="str">
            <v/>
          </cell>
        </row>
        <row r="1193">
          <cell r="A1193">
            <v>1032</v>
          </cell>
          <cell r="B1193">
            <v>37792</v>
          </cell>
          <cell r="C1193">
            <v>38523</v>
          </cell>
          <cell r="D1193">
            <v>1</v>
          </cell>
          <cell r="E1193">
            <v>700</v>
          </cell>
          <cell r="F1193">
            <v>7.0000000000000007E-2</v>
          </cell>
          <cell r="G1193">
            <v>5.0000000000000001E-4</v>
          </cell>
          <cell r="H1193">
            <v>7.0250000000000007E-2</v>
          </cell>
          <cell r="I1193">
            <v>7.0250000000000007E-2</v>
          </cell>
          <cell r="J1193" t="str">
            <v>aaa</v>
          </cell>
          <cell r="K1193">
            <v>1</v>
          </cell>
          <cell r="L1193">
            <v>7</v>
          </cell>
          <cell r="M1193">
            <v>38431</v>
          </cell>
          <cell r="N1193">
            <v>1225000000</v>
          </cell>
          <cell r="O1193" t="str">
            <v/>
          </cell>
          <cell r="P1193" t="str">
            <v/>
          </cell>
        </row>
        <row r="1194">
          <cell r="A1194">
            <v>1032</v>
          </cell>
          <cell r="B1194">
            <v>37792</v>
          </cell>
          <cell r="C1194">
            <v>38523</v>
          </cell>
          <cell r="D1194">
            <v>1</v>
          </cell>
          <cell r="E1194">
            <v>700</v>
          </cell>
          <cell r="F1194">
            <v>7.0000000000000007E-2</v>
          </cell>
          <cell r="G1194">
            <v>5.0000000000000001E-4</v>
          </cell>
          <cell r="H1194">
            <v>7.0250000000000007E-2</v>
          </cell>
          <cell r="I1194">
            <v>7.0250000000000007E-2</v>
          </cell>
          <cell r="J1194" t="str">
            <v>aaa</v>
          </cell>
          <cell r="K1194">
            <v>1</v>
          </cell>
          <cell r="L1194">
            <v>8</v>
          </cell>
          <cell r="M1194">
            <v>38523</v>
          </cell>
          <cell r="N1194">
            <v>1225000000</v>
          </cell>
          <cell r="O1194" t="str">
            <v/>
          </cell>
          <cell r="P1194" t="str">
            <v/>
          </cell>
        </row>
        <row r="1195">
          <cell r="A1195">
            <v>1033</v>
          </cell>
          <cell r="B1195">
            <v>37797</v>
          </cell>
          <cell r="C1195">
            <v>38893</v>
          </cell>
          <cell r="D1195">
            <v>1</v>
          </cell>
          <cell r="E1195">
            <v>800</v>
          </cell>
          <cell r="F1195">
            <v>0.08</v>
          </cell>
          <cell r="G1195">
            <v>5.0000000000000001E-4</v>
          </cell>
          <cell r="H1195">
            <v>8.0166666666666664E-2</v>
          </cell>
          <cell r="I1195">
            <v>8.0166666666666664E-2</v>
          </cell>
          <cell r="J1195" t="str">
            <v>aaa</v>
          </cell>
          <cell r="K1195">
            <v>1</v>
          </cell>
          <cell r="L1195">
            <v>-1</v>
          </cell>
          <cell r="M1195" t="str">
            <v/>
          </cell>
          <cell r="N1195" t="str">
            <v/>
          </cell>
          <cell r="O1195">
            <v>40000000</v>
          </cell>
          <cell r="P1195" t="str">
            <v/>
          </cell>
        </row>
        <row r="1196">
          <cell r="A1196">
            <v>1033</v>
          </cell>
          <cell r="B1196">
            <v>37797</v>
          </cell>
          <cell r="C1196">
            <v>38893</v>
          </cell>
          <cell r="D1196">
            <v>1</v>
          </cell>
          <cell r="E1196">
            <v>800</v>
          </cell>
          <cell r="F1196">
            <v>0.08</v>
          </cell>
          <cell r="G1196">
            <v>5.0000000000000001E-4</v>
          </cell>
          <cell r="H1196">
            <v>8.0166666666666664E-2</v>
          </cell>
          <cell r="I1196">
            <v>8.0166666666666664E-2</v>
          </cell>
          <cell r="J1196" t="str">
            <v>aaa</v>
          </cell>
          <cell r="K1196">
            <v>1</v>
          </cell>
          <cell r="L1196">
            <v>0</v>
          </cell>
          <cell r="M1196" t="str">
            <v/>
          </cell>
          <cell r="N1196" t="str">
            <v/>
          </cell>
          <cell r="O1196" t="str">
            <v/>
          </cell>
          <cell r="P1196">
            <v>38893</v>
          </cell>
        </row>
        <row r="1197">
          <cell r="A1197">
            <v>1033</v>
          </cell>
          <cell r="B1197">
            <v>37797</v>
          </cell>
          <cell r="C1197">
            <v>38893</v>
          </cell>
          <cell r="D1197">
            <v>1</v>
          </cell>
          <cell r="E1197">
            <v>800</v>
          </cell>
          <cell r="F1197">
            <v>0.08</v>
          </cell>
          <cell r="G1197">
            <v>5.0000000000000001E-4</v>
          </cell>
          <cell r="H1197">
            <v>8.0166666666666664E-2</v>
          </cell>
          <cell r="I1197">
            <v>8.0166666666666664E-2</v>
          </cell>
          <cell r="J1197" t="str">
            <v>aaa</v>
          </cell>
          <cell r="K1197">
            <v>1</v>
          </cell>
          <cell r="L1197">
            <v>1</v>
          </cell>
          <cell r="M1197">
            <v>37889</v>
          </cell>
          <cell r="N1197">
            <v>1600000000</v>
          </cell>
          <cell r="O1197" t="str">
            <v/>
          </cell>
          <cell r="P1197" t="str">
            <v/>
          </cell>
        </row>
        <row r="1198">
          <cell r="A1198">
            <v>1033</v>
          </cell>
          <cell r="B1198">
            <v>37797</v>
          </cell>
          <cell r="C1198">
            <v>38893</v>
          </cell>
          <cell r="D1198">
            <v>1</v>
          </cell>
          <cell r="E1198">
            <v>800</v>
          </cell>
          <cell r="F1198">
            <v>0.08</v>
          </cell>
          <cell r="G1198">
            <v>5.0000000000000001E-4</v>
          </cell>
          <cell r="H1198">
            <v>8.0166666666666664E-2</v>
          </cell>
          <cell r="I1198">
            <v>8.0166666666666664E-2</v>
          </cell>
          <cell r="J1198" t="str">
            <v>aaa</v>
          </cell>
          <cell r="K1198">
            <v>1</v>
          </cell>
          <cell r="L1198">
            <v>2</v>
          </cell>
          <cell r="M1198">
            <v>37980</v>
          </cell>
          <cell r="N1198">
            <v>1600000000</v>
          </cell>
          <cell r="O1198" t="str">
            <v/>
          </cell>
          <cell r="P1198" t="str">
            <v/>
          </cell>
        </row>
        <row r="1199">
          <cell r="A1199">
            <v>1033</v>
          </cell>
          <cell r="B1199">
            <v>37797</v>
          </cell>
          <cell r="C1199">
            <v>38893</v>
          </cell>
          <cell r="D1199">
            <v>1</v>
          </cell>
          <cell r="E1199">
            <v>800</v>
          </cell>
          <cell r="F1199">
            <v>0.08</v>
          </cell>
          <cell r="G1199">
            <v>5.0000000000000001E-4</v>
          </cell>
          <cell r="H1199">
            <v>8.0166666666666664E-2</v>
          </cell>
          <cell r="I1199">
            <v>8.0166666666666664E-2</v>
          </cell>
          <cell r="J1199" t="str">
            <v>aaa</v>
          </cell>
          <cell r="K1199">
            <v>1</v>
          </cell>
          <cell r="L1199">
            <v>3</v>
          </cell>
          <cell r="M1199">
            <v>38071</v>
          </cell>
          <cell r="N1199">
            <v>1600000000</v>
          </cell>
          <cell r="O1199" t="str">
            <v/>
          </cell>
          <cell r="P1199" t="str">
            <v/>
          </cell>
        </row>
        <row r="1200">
          <cell r="A1200">
            <v>1033</v>
          </cell>
          <cell r="B1200">
            <v>37797</v>
          </cell>
          <cell r="C1200">
            <v>38893</v>
          </cell>
          <cell r="D1200">
            <v>1</v>
          </cell>
          <cell r="E1200">
            <v>800</v>
          </cell>
          <cell r="F1200">
            <v>0.08</v>
          </cell>
          <cell r="G1200">
            <v>5.0000000000000001E-4</v>
          </cell>
          <cell r="H1200">
            <v>8.0166666666666664E-2</v>
          </cell>
          <cell r="I1200">
            <v>8.0166666666666664E-2</v>
          </cell>
          <cell r="J1200" t="str">
            <v>aaa</v>
          </cell>
          <cell r="K1200">
            <v>1</v>
          </cell>
          <cell r="L1200">
            <v>4</v>
          </cell>
          <cell r="M1200">
            <v>38163</v>
          </cell>
          <cell r="N1200">
            <v>1600000000</v>
          </cell>
          <cell r="O1200" t="str">
            <v/>
          </cell>
          <cell r="P1200" t="str">
            <v/>
          </cell>
        </row>
        <row r="1201">
          <cell r="A1201">
            <v>1033</v>
          </cell>
          <cell r="B1201">
            <v>37797</v>
          </cell>
          <cell r="C1201">
            <v>38893</v>
          </cell>
          <cell r="D1201">
            <v>1</v>
          </cell>
          <cell r="E1201">
            <v>800</v>
          </cell>
          <cell r="F1201">
            <v>0.08</v>
          </cell>
          <cell r="G1201">
            <v>5.0000000000000001E-4</v>
          </cell>
          <cell r="H1201">
            <v>8.0166666666666664E-2</v>
          </cell>
          <cell r="I1201">
            <v>8.0166666666666664E-2</v>
          </cell>
          <cell r="J1201" t="str">
            <v>aaa</v>
          </cell>
          <cell r="K1201">
            <v>1</v>
          </cell>
          <cell r="L1201">
            <v>5</v>
          </cell>
          <cell r="M1201">
            <v>38255</v>
          </cell>
          <cell r="N1201">
            <v>1600000000</v>
          </cell>
          <cell r="O1201" t="str">
            <v/>
          </cell>
          <cell r="P1201" t="str">
            <v/>
          </cell>
        </row>
        <row r="1202">
          <cell r="A1202">
            <v>1033</v>
          </cell>
          <cell r="B1202">
            <v>37797</v>
          </cell>
          <cell r="C1202">
            <v>38893</v>
          </cell>
          <cell r="D1202">
            <v>1</v>
          </cell>
          <cell r="E1202">
            <v>800</v>
          </cell>
          <cell r="F1202">
            <v>0.08</v>
          </cell>
          <cell r="G1202">
            <v>5.0000000000000001E-4</v>
          </cell>
          <cell r="H1202">
            <v>8.0166666666666664E-2</v>
          </cell>
          <cell r="I1202">
            <v>8.0166666666666664E-2</v>
          </cell>
          <cell r="J1202" t="str">
            <v>aaa</v>
          </cell>
          <cell r="K1202">
            <v>1</v>
          </cell>
          <cell r="L1202">
            <v>6</v>
          </cell>
          <cell r="M1202">
            <v>38346</v>
          </cell>
          <cell r="N1202">
            <v>1600000000</v>
          </cell>
          <cell r="O1202" t="str">
            <v/>
          </cell>
          <cell r="P1202" t="str">
            <v/>
          </cell>
        </row>
        <row r="1203">
          <cell r="A1203">
            <v>1033</v>
          </cell>
          <cell r="B1203">
            <v>37797</v>
          </cell>
          <cell r="C1203">
            <v>38893</v>
          </cell>
          <cell r="D1203">
            <v>1</v>
          </cell>
          <cell r="E1203">
            <v>800</v>
          </cell>
          <cell r="F1203">
            <v>0.08</v>
          </cell>
          <cell r="G1203">
            <v>5.0000000000000001E-4</v>
          </cell>
          <cell r="H1203">
            <v>8.0166666666666664E-2</v>
          </cell>
          <cell r="I1203">
            <v>8.0166666666666664E-2</v>
          </cell>
          <cell r="J1203" t="str">
            <v>aaa</v>
          </cell>
          <cell r="K1203">
            <v>1</v>
          </cell>
          <cell r="L1203">
            <v>7</v>
          </cell>
          <cell r="M1203">
            <v>38436</v>
          </cell>
          <cell r="N1203">
            <v>1600000000</v>
          </cell>
          <cell r="O1203" t="str">
            <v/>
          </cell>
          <cell r="P1203" t="str">
            <v/>
          </cell>
        </row>
        <row r="1204">
          <cell r="A1204">
            <v>1033</v>
          </cell>
          <cell r="B1204">
            <v>37797</v>
          </cell>
          <cell r="C1204">
            <v>38893</v>
          </cell>
          <cell r="D1204">
            <v>1</v>
          </cell>
          <cell r="E1204">
            <v>800</v>
          </cell>
          <cell r="F1204">
            <v>0.08</v>
          </cell>
          <cell r="G1204">
            <v>5.0000000000000001E-4</v>
          </cell>
          <cell r="H1204">
            <v>8.0166666666666664E-2</v>
          </cell>
          <cell r="I1204">
            <v>8.0166666666666664E-2</v>
          </cell>
          <cell r="J1204" t="str">
            <v>aaa</v>
          </cell>
          <cell r="K1204">
            <v>1</v>
          </cell>
          <cell r="L1204">
            <v>8</v>
          </cell>
          <cell r="M1204">
            <v>38528</v>
          </cell>
          <cell r="N1204">
            <v>1600000000</v>
          </cell>
          <cell r="O1204" t="str">
            <v/>
          </cell>
          <cell r="P1204" t="str">
            <v/>
          </cell>
        </row>
        <row r="1205">
          <cell r="A1205">
            <v>1033</v>
          </cell>
          <cell r="B1205">
            <v>37797</v>
          </cell>
          <cell r="C1205">
            <v>38893</v>
          </cell>
          <cell r="D1205">
            <v>1</v>
          </cell>
          <cell r="E1205">
            <v>800</v>
          </cell>
          <cell r="F1205">
            <v>0.08</v>
          </cell>
          <cell r="G1205">
            <v>5.0000000000000001E-4</v>
          </cell>
          <cell r="H1205">
            <v>8.0166666666666664E-2</v>
          </cell>
          <cell r="I1205">
            <v>8.0166666666666664E-2</v>
          </cell>
          <cell r="J1205" t="str">
            <v>aaa</v>
          </cell>
          <cell r="K1205">
            <v>1</v>
          </cell>
          <cell r="L1205">
            <v>9</v>
          </cell>
          <cell r="M1205">
            <v>38620</v>
          </cell>
          <cell r="N1205">
            <v>1600000000</v>
          </cell>
          <cell r="O1205" t="str">
            <v/>
          </cell>
          <cell r="P1205" t="str">
            <v/>
          </cell>
        </row>
        <row r="1206">
          <cell r="A1206">
            <v>1033</v>
          </cell>
          <cell r="B1206">
            <v>37797</v>
          </cell>
          <cell r="C1206">
            <v>38893</v>
          </cell>
          <cell r="D1206">
            <v>1</v>
          </cell>
          <cell r="E1206">
            <v>800</v>
          </cell>
          <cell r="F1206">
            <v>0.08</v>
          </cell>
          <cell r="G1206">
            <v>5.0000000000000001E-4</v>
          </cell>
          <cell r="H1206">
            <v>8.0166666666666664E-2</v>
          </cell>
          <cell r="I1206">
            <v>8.0166666666666664E-2</v>
          </cell>
          <cell r="J1206" t="str">
            <v>aaa</v>
          </cell>
          <cell r="K1206">
            <v>1</v>
          </cell>
          <cell r="L1206">
            <v>10</v>
          </cell>
          <cell r="M1206">
            <v>38711</v>
          </cell>
          <cell r="N1206">
            <v>1600000000</v>
          </cell>
          <cell r="O1206" t="str">
            <v/>
          </cell>
          <cell r="P1206" t="str">
            <v/>
          </cell>
        </row>
        <row r="1207">
          <cell r="A1207">
            <v>1033</v>
          </cell>
          <cell r="B1207">
            <v>37797</v>
          </cell>
          <cell r="C1207">
            <v>38893</v>
          </cell>
          <cell r="D1207">
            <v>1</v>
          </cell>
          <cell r="E1207">
            <v>800</v>
          </cell>
          <cell r="F1207">
            <v>0.08</v>
          </cell>
          <cell r="G1207">
            <v>5.0000000000000001E-4</v>
          </cell>
          <cell r="H1207">
            <v>8.0166666666666664E-2</v>
          </cell>
          <cell r="I1207">
            <v>8.0166666666666664E-2</v>
          </cell>
          <cell r="J1207" t="str">
            <v>aaa</v>
          </cell>
          <cell r="K1207">
            <v>1</v>
          </cell>
          <cell r="L1207">
            <v>11</v>
          </cell>
          <cell r="M1207">
            <v>38801</v>
          </cell>
          <cell r="N1207">
            <v>1600000000</v>
          </cell>
          <cell r="O1207" t="str">
            <v/>
          </cell>
          <cell r="P1207" t="str">
            <v/>
          </cell>
        </row>
        <row r="1208">
          <cell r="A1208">
            <v>1033</v>
          </cell>
          <cell r="B1208">
            <v>37797</v>
          </cell>
          <cell r="C1208">
            <v>38893</v>
          </cell>
          <cell r="D1208">
            <v>1</v>
          </cell>
          <cell r="E1208">
            <v>800</v>
          </cell>
          <cell r="F1208">
            <v>0.08</v>
          </cell>
          <cell r="G1208">
            <v>5.0000000000000001E-4</v>
          </cell>
          <cell r="H1208">
            <v>8.0166666666666664E-2</v>
          </cell>
          <cell r="I1208">
            <v>8.0166666666666664E-2</v>
          </cell>
          <cell r="J1208" t="str">
            <v>aaa</v>
          </cell>
          <cell r="K1208">
            <v>1</v>
          </cell>
          <cell r="L1208">
            <v>12</v>
          </cell>
          <cell r="M1208">
            <v>38893</v>
          </cell>
          <cell r="N1208">
            <v>1600000000</v>
          </cell>
          <cell r="O1208" t="str">
            <v/>
          </cell>
          <cell r="P1208" t="str">
            <v/>
          </cell>
        </row>
        <row r="1209">
          <cell r="A1209">
            <v>1034</v>
          </cell>
          <cell r="B1209">
            <v>37804</v>
          </cell>
          <cell r="C1209">
            <v>38170</v>
          </cell>
          <cell r="D1209">
            <v>1</v>
          </cell>
          <cell r="E1209">
            <v>800</v>
          </cell>
          <cell r="F1209">
            <v>0.06</v>
          </cell>
          <cell r="G1209">
            <v>5.0000000000000001E-4</v>
          </cell>
          <cell r="H1209">
            <v>6.0499999999999998E-2</v>
          </cell>
          <cell r="I1209">
            <v>6.0499999999999998E-2</v>
          </cell>
          <cell r="J1209" t="str">
            <v>aaa</v>
          </cell>
          <cell r="K1209">
            <v>1</v>
          </cell>
          <cell r="L1209">
            <v>-1</v>
          </cell>
          <cell r="M1209" t="str">
            <v/>
          </cell>
          <cell r="N1209" t="str">
            <v/>
          </cell>
          <cell r="O1209">
            <v>40000000</v>
          </cell>
          <cell r="P1209" t="str">
            <v/>
          </cell>
        </row>
        <row r="1210">
          <cell r="A1210">
            <v>1034</v>
          </cell>
          <cell r="B1210">
            <v>37804</v>
          </cell>
          <cell r="C1210">
            <v>38170</v>
          </cell>
          <cell r="D1210">
            <v>1</v>
          </cell>
          <cell r="E1210">
            <v>800</v>
          </cell>
          <cell r="F1210">
            <v>0.06</v>
          </cell>
          <cell r="G1210">
            <v>5.0000000000000001E-4</v>
          </cell>
          <cell r="H1210">
            <v>6.0499999999999998E-2</v>
          </cell>
          <cell r="I1210">
            <v>6.0499999999999998E-2</v>
          </cell>
          <cell r="J1210" t="str">
            <v>aaa</v>
          </cell>
          <cell r="K1210">
            <v>1</v>
          </cell>
          <cell r="L1210">
            <v>0</v>
          </cell>
          <cell r="M1210" t="str">
            <v/>
          </cell>
          <cell r="N1210" t="str">
            <v/>
          </cell>
          <cell r="O1210" t="str">
            <v/>
          </cell>
          <cell r="P1210">
            <v>38170</v>
          </cell>
        </row>
        <row r="1211">
          <cell r="A1211">
            <v>1034</v>
          </cell>
          <cell r="B1211">
            <v>37804</v>
          </cell>
          <cell r="C1211">
            <v>38170</v>
          </cell>
          <cell r="D1211">
            <v>1</v>
          </cell>
          <cell r="E1211">
            <v>800</v>
          </cell>
          <cell r="F1211">
            <v>0.06</v>
          </cell>
          <cell r="G1211">
            <v>5.0000000000000001E-4</v>
          </cell>
          <cell r="H1211">
            <v>6.0499999999999998E-2</v>
          </cell>
          <cell r="I1211">
            <v>6.0499999999999998E-2</v>
          </cell>
          <cell r="J1211" t="str">
            <v>aaa</v>
          </cell>
          <cell r="K1211">
            <v>1</v>
          </cell>
          <cell r="L1211">
            <v>1</v>
          </cell>
          <cell r="M1211">
            <v>37896</v>
          </cell>
          <cell r="N1211">
            <v>1200000000</v>
          </cell>
          <cell r="O1211" t="str">
            <v/>
          </cell>
          <cell r="P1211" t="str">
            <v/>
          </cell>
        </row>
        <row r="1212">
          <cell r="A1212">
            <v>1034</v>
          </cell>
          <cell r="B1212">
            <v>37804</v>
          </cell>
          <cell r="C1212">
            <v>38170</v>
          </cell>
          <cell r="D1212">
            <v>1</v>
          </cell>
          <cell r="E1212">
            <v>800</v>
          </cell>
          <cell r="F1212">
            <v>0.06</v>
          </cell>
          <cell r="G1212">
            <v>5.0000000000000001E-4</v>
          </cell>
          <cell r="H1212">
            <v>6.0499999999999998E-2</v>
          </cell>
          <cell r="I1212">
            <v>6.0499999999999998E-2</v>
          </cell>
          <cell r="J1212" t="str">
            <v>aaa</v>
          </cell>
          <cell r="K1212">
            <v>1</v>
          </cell>
          <cell r="L1212">
            <v>2</v>
          </cell>
          <cell r="M1212">
            <v>37988</v>
          </cell>
          <cell r="N1212">
            <v>1200000000</v>
          </cell>
          <cell r="O1212" t="str">
            <v/>
          </cell>
          <cell r="P1212" t="str">
            <v/>
          </cell>
        </row>
        <row r="1213">
          <cell r="A1213">
            <v>1034</v>
          </cell>
          <cell r="B1213">
            <v>37804</v>
          </cell>
          <cell r="C1213">
            <v>38170</v>
          </cell>
          <cell r="D1213">
            <v>1</v>
          </cell>
          <cell r="E1213">
            <v>800</v>
          </cell>
          <cell r="F1213">
            <v>0.06</v>
          </cell>
          <cell r="G1213">
            <v>5.0000000000000001E-4</v>
          </cell>
          <cell r="H1213">
            <v>6.0499999999999998E-2</v>
          </cell>
          <cell r="I1213">
            <v>6.0499999999999998E-2</v>
          </cell>
          <cell r="J1213" t="str">
            <v>aaa</v>
          </cell>
          <cell r="K1213">
            <v>1</v>
          </cell>
          <cell r="L1213">
            <v>3</v>
          </cell>
          <cell r="M1213">
            <v>38079</v>
          </cell>
          <cell r="N1213">
            <v>1200000000</v>
          </cell>
          <cell r="O1213" t="str">
            <v/>
          </cell>
          <cell r="P1213" t="str">
            <v/>
          </cell>
        </row>
        <row r="1214">
          <cell r="A1214">
            <v>1034</v>
          </cell>
          <cell r="B1214">
            <v>37804</v>
          </cell>
          <cell r="C1214">
            <v>38170</v>
          </cell>
          <cell r="D1214">
            <v>1</v>
          </cell>
          <cell r="E1214">
            <v>800</v>
          </cell>
          <cell r="F1214">
            <v>0.06</v>
          </cell>
          <cell r="G1214">
            <v>5.0000000000000001E-4</v>
          </cell>
          <cell r="H1214">
            <v>6.0499999999999998E-2</v>
          </cell>
          <cell r="I1214">
            <v>6.0499999999999998E-2</v>
          </cell>
          <cell r="J1214" t="str">
            <v>aaa</v>
          </cell>
          <cell r="K1214">
            <v>1</v>
          </cell>
          <cell r="L1214">
            <v>4</v>
          </cell>
          <cell r="M1214">
            <v>38170</v>
          </cell>
          <cell r="N1214">
            <v>1200000000</v>
          </cell>
          <cell r="O1214" t="str">
            <v/>
          </cell>
          <cell r="P1214" t="str">
            <v/>
          </cell>
        </row>
        <row r="1215">
          <cell r="A1215">
            <v>1035</v>
          </cell>
          <cell r="B1215">
            <v>37810</v>
          </cell>
          <cell r="C1215">
            <v>38541</v>
          </cell>
          <cell r="D1215">
            <v>1</v>
          </cell>
          <cell r="E1215">
            <v>700</v>
          </cell>
          <cell r="F1215">
            <v>7.0000000000000007E-2</v>
          </cell>
          <cell r="G1215">
            <v>5.0000000000000001E-4</v>
          </cell>
          <cell r="H1215">
            <v>7.0250000000000007E-2</v>
          </cell>
          <cell r="I1215">
            <v>7.0250000000000007E-2</v>
          </cell>
          <cell r="J1215" t="str">
            <v>aaa</v>
          </cell>
          <cell r="K1215">
            <v>1</v>
          </cell>
          <cell r="L1215">
            <v>-1</v>
          </cell>
          <cell r="M1215" t="str">
            <v/>
          </cell>
          <cell r="N1215" t="str">
            <v/>
          </cell>
          <cell r="O1215">
            <v>35000000</v>
          </cell>
          <cell r="P1215" t="str">
            <v/>
          </cell>
        </row>
        <row r="1216">
          <cell r="A1216">
            <v>1035</v>
          </cell>
          <cell r="B1216">
            <v>37810</v>
          </cell>
          <cell r="C1216">
            <v>38541</v>
          </cell>
          <cell r="D1216">
            <v>1</v>
          </cell>
          <cell r="E1216">
            <v>700</v>
          </cell>
          <cell r="F1216">
            <v>7.0000000000000007E-2</v>
          </cell>
          <cell r="G1216">
            <v>5.0000000000000001E-4</v>
          </cell>
          <cell r="H1216">
            <v>7.0250000000000007E-2</v>
          </cell>
          <cell r="I1216">
            <v>7.0250000000000007E-2</v>
          </cell>
          <cell r="J1216" t="str">
            <v>aaa</v>
          </cell>
          <cell r="K1216">
            <v>1</v>
          </cell>
          <cell r="L1216">
            <v>0</v>
          </cell>
          <cell r="M1216" t="str">
            <v/>
          </cell>
          <cell r="N1216" t="str">
            <v/>
          </cell>
          <cell r="O1216" t="str">
            <v/>
          </cell>
          <cell r="P1216">
            <v>38541</v>
          </cell>
        </row>
        <row r="1217">
          <cell r="A1217">
            <v>1035</v>
          </cell>
          <cell r="B1217">
            <v>37810</v>
          </cell>
          <cell r="C1217">
            <v>38541</v>
          </cell>
          <cell r="D1217">
            <v>1</v>
          </cell>
          <cell r="E1217">
            <v>700</v>
          </cell>
          <cell r="F1217">
            <v>7.0000000000000007E-2</v>
          </cell>
          <cell r="G1217">
            <v>5.0000000000000001E-4</v>
          </cell>
          <cell r="H1217">
            <v>7.0250000000000007E-2</v>
          </cell>
          <cell r="I1217">
            <v>7.0250000000000007E-2</v>
          </cell>
          <cell r="J1217" t="str">
            <v>aaa</v>
          </cell>
          <cell r="K1217">
            <v>1</v>
          </cell>
          <cell r="L1217">
            <v>1</v>
          </cell>
          <cell r="M1217">
            <v>37902</v>
          </cell>
          <cell r="N1217">
            <v>1225000000</v>
          </cell>
          <cell r="O1217" t="str">
            <v/>
          </cell>
          <cell r="P1217" t="str">
            <v/>
          </cell>
        </row>
        <row r="1218">
          <cell r="A1218">
            <v>1035</v>
          </cell>
          <cell r="B1218">
            <v>37810</v>
          </cell>
          <cell r="C1218">
            <v>38541</v>
          </cell>
          <cell r="D1218">
            <v>1</v>
          </cell>
          <cell r="E1218">
            <v>700</v>
          </cell>
          <cell r="F1218">
            <v>7.0000000000000007E-2</v>
          </cell>
          <cell r="G1218">
            <v>5.0000000000000001E-4</v>
          </cell>
          <cell r="H1218">
            <v>7.0250000000000007E-2</v>
          </cell>
          <cell r="I1218">
            <v>7.0250000000000007E-2</v>
          </cell>
          <cell r="J1218" t="str">
            <v>aaa</v>
          </cell>
          <cell r="K1218">
            <v>1</v>
          </cell>
          <cell r="L1218">
            <v>2</v>
          </cell>
          <cell r="M1218">
            <v>37994</v>
          </cell>
          <cell r="N1218">
            <v>1225000000</v>
          </cell>
          <cell r="O1218" t="str">
            <v/>
          </cell>
          <cell r="P1218" t="str">
            <v/>
          </cell>
        </row>
        <row r="1219">
          <cell r="A1219">
            <v>1035</v>
          </cell>
          <cell r="B1219">
            <v>37810</v>
          </cell>
          <cell r="C1219">
            <v>38541</v>
          </cell>
          <cell r="D1219">
            <v>1</v>
          </cell>
          <cell r="E1219">
            <v>700</v>
          </cell>
          <cell r="F1219">
            <v>7.0000000000000007E-2</v>
          </cell>
          <cell r="G1219">
            <v>5.0000000000000001E-4</v>
          </cell>
          <cell r="H1219">
            <v>7.0250000000000007E-2</v>
          </cell>
          <cell r="I1219">
            <v>7.0250000000000007E-2</v>
          </cell>
          <cell r="J1219" t="str">
            <v>aaa</v>
          </cell>
          <cell r="K1219">
            <v>1</v>
          </cell>
          <cell r="L1219">
            <v>3</v>
          </cell>
          <cell r="M1219">
            <v>38085</v>
          </cell>
          <cell r="N1219">
            <v>1225000000</v>
          </cell>
          <cell r="O1219" t="str">
            <v/>
          </cell>
          <cell r="P1219" t="str">
            <v/>
          </cell>
        </row>
        <row r="1220">
          <cell r="A1220">
            <v>1035</v>
          </cell>
          <cell r="B1220">
            <v>37810</v>
          </cell>
          <cell r="C1220">
            <v>38541</v>
          </cell>
          <cell r="D1220">
            <v>1</v>
          </cell>
          <cell r="E1220">
            <v>700</v>
          </cell>
          <cell r="F1220">
            <v>7.0000000000000007E-2</v>
          </cell>
          <cell r="G1220">
            <v>5.0000000000000001E-4</v>
          </cell>
          <cell r="H1220">
            <v>7.0250000000000007E-2</v>
          </cell>
          <cell r="I1220">
            <v>7.0250000000000007E-2</v>
          </cell>
          <cell r="J1220" t="str">
            <v>aaa</v>
          </cell>
          <cell r="K1220">
            <v>1</v>
          </cell>
          <cell r="L1220">
            <v>4</v>
          </cell>
          <cell r="M1220">
            <v>38176</v>
          </cell>
          <cell r="N1220">
            <v>1225000000</v>
          </cell>
          <cell r="O1220" t="str">
            <v/>
          </cell>
          <cell r="P1220" t="str">
            <v/>
          </cell>
        </row>
        <row r="1221">
          <cell r="A1221">
            <v>1035</v>
          </cell>
          <cell r="B1221">
            <v>37810</v>
          </cell>
          <cell r="C1221">
            <v>38541</v>
          </cell>
          <cell r="D1221">
            <v>1</v>
          </cell>
          <cell r="E1221">
            <v>700</v>
          </cell>
          <cell r="F1221">
            <v>7.0000000000000007E-2</v>
          </cell>
          <cell r="G1221">
            <v>5.0000000000000001E-4</v>
          </cell>
          <cell r="H1221">
            <v>7.0250000000000007E-2</v>
          </cell>
          <cell r="I1221">
            <v>7.0250000000000007E-2</v>
          </cell>
          <cell r="J1221" t="str">
            <v>aaa</v>
          </cell>
          <cell r="K1221">
            <v>1</v>
          </cell>
          <cell r="L1221">
            <v>5</v>
          </cell>
          <cell r="M1221">
            <v>38268</v>
          </cell>
          <cell r="N1221">
            <v>1225000000</v>
          </cell>
          <cell r="O1221" t="str">
            <v/>
          </cell>
          <cell r="P1221" t="str">
            <v/>
          </cell>
        </row>
        <row r="1222">
          <cell r="A1222">
            <v>1035</v>
          </cell>
          <cell r="B1222">
            <v>37810</v>
          </cell>
          <cell r="C1222">
            <v>38541</v>
          </cell>
          <cell r="D1222">
            <v>1</v>
          </cell>
          <cell r="E1222">
            <v>700</v>
          </cell>
          <cell r="F1222">
            <v>7.0000000000000007E-2</v>
          </cell>
          <cell r="G1222">
            <v>5.0000000000000001E-4</v>
          </cell>
          <cell r="H1222">
            <v>7.0250000000000007E-2</v>
          </cell>
          <cell r="I1222">
            <v>7.0250000000000007E-2</v>
          </cell>
          <cell r="J1222" t="str">
            <v>aaa</v>
          </cell>
          <cell r="K1222">
            <v>1</v>
          </cell>
          <cell r="L1222">
            <v>6</v>
          </cell>
          <cell r="M1222">
            <v>38360</v>
          </cell>
          <cell r="N1222">
            <v>1225000000</v>
          </cell>
          <cell r="O1222" t="str">
            <v/>
          </cell>
          <cell r="P1222" t="str">
            <v/>
          </cell>
        </row>
        <row r="1223">
          <cell r="A1223">
            <v>1035</v>
          </cell>
          <cell r="B1223">
            <v>37810</v>
          </cell>
          <cell r="C1223">
            <v>38541</v>
          </cell>
          <cell r="D1223">
            <v>1</v>
          </cell>
          <cell r="E1223">
            <v>700</v>
          </cell>
          <cell r="F1223">
            <v>7.0000000000000007E-2</v>
          </cell>
          <cell r="G1223">
            <v>5.0000000000000001E-4</v>
          </cell>
          <cell r="H1223">
            <v>7.0250000000000007E-2</v>
          </cell>
          <cell r="I1223">
            <v>7.0250000000000007E-2</v>
          </cell>
          <cell r="J1223" t="str">
            <v>aaa</v>
          </cell>
          <cell r="K1223">
            <v>1</v>
          </cell>
          <cell r="L1223">
            <v>7</v>
          </cell>
          <cell r="M1223">
            <v>38450</v>
          </cell>
          <cell r="N1223">
            <v>1225000000</v>
          </cell>
          <cell r="O1223" t="str">
            <v/>
          </cell>
          <cell r="P1223" t="str">
            <v/>
          </cell>
        </row>
        <row r="1224">
          <cell r="A1224">
            <v>1035</v>
          </cell>
          <cell r="B1224">
            <v>37810</v>
          </cell>
          <cell r="C1224">
            <v>38541</v>
          </cell>
          <cell r="D1224">
            <v>1</v>
          </cell>
          <cell r="E1224">
            <v>700</v>
          </cell>
          <cell r="F1224">
            <v>7.0000000000000007E-2</v>
          </cell>
          <cell r="G1224">
            <v>5.0000000000000001E-4</v>
          </cell>
          <cell r="H1224">
            <v>7.0250000000000007E-2</v>
          </cell>
          <cell r="I1224">
            <v>7.0250000000000007E-2</v>
          </cell>
          <cell r="J1224" t="str">
            <v>aaa</v>
          </cell>
          <cell r="K1224">
            <v>1</v>
          </cell>
          <cell r="L1224">
            <v>8</v>
          </cell>
          <cell r="M1224">
            <v>38541</v>
          </cell>
          <cell r="N1224">
            <v>1225000000</v>
          </cell>
          <cell r="O1224" t="str">
            <v/>
          </cell>
          <cell r="P1224" t="str">
            <v/>
          </cell>
        </row>
        <row r="1225">
          <cell r="A1225">
            <v>1036</v>
          </cell>
          <cell r="B1225">
            <v>37813</v>
          </cell>
          <cell r="C1225">
            <v>38909</v>
          </cell>
          <cell r="D1225">
            <v>1</v>
          </cell>
          <cell r="E1225">
            <v>900</v>
          </cell>
          <cell r="F1225">
            <v>0.08</v>
          </cell>
          <cell r="G1225">
            <v>5.0000000000000001E-4</v>
          </cell>
          <cell r="H1225">
            <v>8.0166666666666664E-2</v>
          </cell>
          <cell r="I1225">
            <v>8.0166666666666664E-2</v>
          </cell>
          <cell r="J1225" t="str">
            <v>aaa</v>
          </cell>
          <cell r="K1225">
            <v>1</v>
          </cell>
          <cell r="L1225">
            <v>-1</v>
          </cell>
          <cell r="M1225" t="str">
            <v/>
          </cell>
          <cell r="N1225" t="str">
            <v/>
          </cell>
          <cell r="O1225">
            <v>45000000</v>
          </cell>
          <cell r="P1225" t="str">
            <v/>
          </cell>
        </row>
        <row r="1226">
          <cell r="A1226">
            <v>1036</v>
          </cell>
          <cell r="B1226">
            <v>37813</v>
          </cell>
          <cell r="C1226">
            <v>38909</v>
          </cell>
          <cell r="D1226">
            <v>1</v>
          </cell>
          <cell r="E1226">
            <v>900</v>
          </cell>
          <cell r="F1226">
            <v>0.08</v>
          </cell>
          <cell r="G1226">
            <v>5.0000000000000001E-4</v>
          </cell>
          <cell r="H1226">
            <v>8.0166666666666664E-2</v>
          </cell>
          <cell r="I1226">
            <v>8.0166666666666664E-2</v>
          </cell>
          <cell r="J1226" t="str">
            <v>aaa</v>
          </cell>
          <cell r="K1226">
            <v>1</v>
          </cell>
          <cell r="L1226">
            <v>0</v>
          </cell>
          <cell r="M1226" t="str">
            <v/>
          </cell>
          <cell r="N1226" t="str">
            <v/>
          </cell>
          <cell r="O1226" t="str">
            <v/>
          </cell>
          <cell r="P1226">
            <v>38909</v>
          </cell>
        </row>
        <row r="1227">
          <cell r="A1227">
            <v>1036</v>
          </cell>
          <cell r="B1227">
            <v>37813</v>
          </cell>
          <cell r="C1227">
            <v>38909</v>
          </cell>
          <cell r="D1227">
            <v>1</v>
          </cell>
          <cell r="E1227">
            <v>900</v>
          </cell>
          <cell r="F1227">
            <v>0.08</v>
          </cell>
          <cell r="G1227">
            <v>5.0000000000000001E-4</v>
          </cell>
          <cell r="H1227">
            <v>8.0166666666666664E-2</v>
          </cell>
          <cell r="I1227">
            <v>8.0166666666666664E-2</v>
          </cell>
          <cell r="J1227" t="str">
            <v>aaa</v>
          </cell>
          <cell r="K1227">
            <v>1</v>
          </cell>
          <cell r="L1227">
            <v>1</v>
          </cell>
          <cell r="M1227">
            <v>37905</v>
          </cell>
          <cell r="N1227">
            <v>1800000000</v>
          </cell>
          <cell r="O1227" t="str">
            <v/>
          </cell>
          <cell r="P1227" t="str">
            <v/>
          </cell>
        </row>
        <row r="1228">
          <cell r="A1228">
            <v>1036</v>
          </cell>
          <cell r="B1228">
            <v>37813</v>
          </cell>
          <cell r="C1228">
            <v>38909</v>
          </cell>
          <cell r="D1228">
            <v>1</v>
          </cell>
          <cell r="E1228">
            <v>900</v>
          </cell>
          <cell r="F1228">
            <v>0.08</v>
          </cell>
          <cell r="G1228">
            <v>5.0000000000000001E-4</v>
          </cell>
          <cell r="H1228">
            <v>8.0166666666666664E-2</v>
          </cell>
          <cell r="I1228">
            <v>8.0166666666666664E-2</v>
          </cell>
          <cell r="J1228" t="str">
            <v>aaa</v>
          </cell>
          <cell r="K1228">
            <v>1</v>
          </cell>
          <cell r="L1228">
            <v>2</v>
          </cell>
          <cell r="M1228">
            <v>37997</v>
          </cell>
          <cell r="N1228">
            <v>1800000000</v>
          </cell>
          <cell r="O1228" t="str">
            <v/>
          </cell>
          <cell r="P1228" t="str">
            <v/>
          </cell>
        </row>
        <row r="1229">
          <cell r="A1229">
            <v>1036</v>
          </cell>
          <cell r="B1229">
            <v>37813</v>
          </cell>
          <cell r="C1229">
            <v>38909</v>
          </cell>
          <cell r="D1229">
            <v>1</v>
          </cell>
          <cell r="E1229">
            <v>900</v>
          </cell>
          <cell r="F1229">
            <v>0.08</v>
          </cell>
          <cell r="G1229">
            <v>5.0000000000000001E-4</v>
          </cell>
          <cell r="H1229">
            <v>8.0166666666666664E-2</v>
          </cell>
          <cell r="I1229">
            <v>8.0166666666666664E-2</v>
          </cell>
          <cell r="J1229" t="str">
            <v>aaa</v>
          </cell>
          <cell r="K1229">
            <v>1</v>
          </cell>
          <cell r="L1229">
            <v>3</v>
          </cell>
          <cell r="M1229">
            <v>38088</v>
          </cell>
          <cell r="N1229">
            <v>1800000000</v>
          </cell>
          <cell r="O1229" t="str">
            <v/>
          </cell>
          <cell r="P1229" t="str">
            <v/>
          </cell>
        </row>
        <row r="1230">
          <cell r="A1230">
            <v>1036</v>
          </cell>
          <cell r="B1230">
            <v>37813</v>
          </cell>
          <cell r="C1230">
            <v>38909</v>
          </cell>
          <cell r="D1230">
            <v>1</v>
          </cell>
          <cell r="E1230">
            <v>900</v>
          </cell>
          <cell r="F1230">
            <v>0.08</v>
          </cell>
          <cell r="G1230">
            <v>5.0000000000000001E-4</v>
          </cell>
          <cell r="H1230">
            <v>8.0166666666666664E-2</v>
          </cell>
          <cell r="I1230">
            <v>8.0166666666666664E-2</v>
          </cell>
          <cell r="J1230" t="str">
            <v>aaa</v>
          </cell>
          <cell r="K1230">
            <v>1</v>
          </cell>
          <cell r="L1230">
            <v>4</v>
          </cell>
          <cell r="M1230">
            <v>38179</v>
          </cell>
          <cell r="N1230">
            <v>1800000000</v>
          </cell>
          <cell r="O1230" t="str">
            <v/>
          </cell>
          <cell r="P1230" t="str">
            <v/>
          </cell>
        </row>
        <row r="1231">
          <cell r="A1231">
            <v>1036</v>
          </cell>
          <cell r="B1231">
            <v>37813</v>
          </cell>
          <cell r="C1231">
            <v>38909</v>
          </cell>
          <cell r="D1231">
            <v>1</v>
          </cell>
          <cell r="E1231">
            <v>900</v>
          </cell>
          <cell r="F1231">
            <v>0.08</v>
          </cell>
          <cell r="G1231">
            <v>5.0000000000000001E-4</v>
          </cell>
          <cell r="H1231">
            <v>8.0166666666666664E-2</v>
          </cell>
          <cell r="I1231">
            <v>8.0166666666666664E-2</v>
          </cell>
          <cell r="J1231" t="str">
            <v>aaa</v>
          </cell>
          <cell r="K1231">
            <v>1</v>
          </cell>
          <cell r="L1231">
            <v>5</v>
          </cell>
          <cell r="M1231">
            <v>38271</v>
          </cell>
          <cell r="N1231">
            <v>1800000000</v>
          </cell>
          <cell r="O1231" t="str">
            <v/>
          </cell>
          <cell r="P1231" t="str">
            <v/>
          </cell>
        </row>
        <row r="1232">
          <cell r="A1232">
            <v>1036</v>
          </cell>
          <cell r="B1232">
            <v>37813</v>
          </cell>
          <cell r="C1232">
            <v>38909</v>
          </cell>
          <cell r="D1232">
            <v>1</v>
          </cell>
          <cell r="E1232">
            <v>900</v>
          </cell>
          <cell r="F1232">
            <v>0.08</v>
          </cell>
          <cell r="G1232">
            <v>5.0000000000000001E-4</v>
          </cell>
          <cell r="H1232">
            <v>8.0166666666666664E-2</v>
          </cell>
          <cell r="I1232">
            <v>8.0166666666666664E-2</v>
          </cell>
          <cell r="J1232" t="str">
            <v>aaa</v>
          </cell>
          <cell r="K1232">
            <v>1</v>
          </cell>
          <cell r="L1232">
            <v>6</v>
          </cell>
          <cell r="M1232">
            <v>38363</v>
          </cell>
          <cell r="N1232">
            <v>1800000000</v>
          </cell>
          <cell r="O1232" t="str">
            <v/>
          </cell>
          <cell r="P1232" t="str">
            <v/>
          </cell>
        </row>
        <row r="1233">
          <cell r="A1233">
            <v>1036</v>
          </cell>
          <cell r="B1233">
            <v>37813</v>
          </cell>
          <cell r="C1233">
            <v>38909</v>
          </cell>
          <cell r="D1233">
            <v>1</v>
          </cell>
          <cell r="E1233">
            <v>900</v>
          </cell>
          <cell r="F1233">
            <v>0.08</v>
          </cell>
          <cell r="G1233">
            <v>5.0000000000000001E-4</v>
          </cell>
          <cell r="H1233">
            <v>8.0166666666666664E-2</v>
          </cell>
          <cell r="I1233">
            <v>8.0166666666666664E-2</v>
          </cell>
          <cell r="J1233" t="str">
            <v>aaa</v>
          </cell>
          <cell r="K1233">
            <v>1</v>
          </cell>
          <cell r="L1233">
            <v>7</v>
          </cell>
          <cell r="M1233">
            <v>38453</v>
          </cell>
          <cell r="N1233">
            <v>1800000000</v>
          </cell>
          <cell r="O1233" t="str">
            <v/>
          </cell>
          <cell r="P1233" t="str">
            <v/>
          </cell>
        </row>
        <row r="1234">
          <cell r="A1234">
            <v>1036</v>
          </cell>
          <cell r="B1234">
            <v>37813</v>
          </cell>
          <cell r="C1234">
            <v>38909</v>
          </cell>
          <cell r="D1234">
            <v>1</v>
          </cell>
          <cell r="E1234">
            <v>900</v>
          </cell>
          <cell r="F1234">
            <v>0.08</v>
          </cell>
          <cell r="G1234">
            <v>5.0000000000000001E-4</v>
          </cell>
          <cell r="H1234">
            <v>8.0166666666666664E-2</v>
          </cell>
          <cell r="I1234">
            <v>8.0166666666666664E-2</v>
          </cell>
          <cell r="J1234" t="str">
            <v>aaa</v>
          </cell>
          <cell r="K1234">
            <v>1</v>
          </cell>
          <cell r="L1234">
            <v>8</v>
          </cell>
          <cell r="M1234">
            <v>38544</v>
          </cell>
          <cell r="N1234">
            <v>1800000000</v>
          </cell>
          <cell r="O1234" t="str">
            <v/>
          </cell>
          <cell r="P1234" t="str">
            <v/>
          </cell>
        </row>
        <row r="1235">
          <cell r="A1235">
            <v>1036</v>
          </cell>
          <cell r="B1235">
            <v>37813</v>
          </cell>
          <cell r="C1235">
            <v>38909</v>
          </cell>
          <cell r="D1235">
            <v>1</v>
          </cell>
          <cell r="E1235">
            <v>900</v>
          </cell>
          <cell r="F1235">
            <v>0.08</v>
          </cell>
          <cell r="G1235">
            <v>5.0000000000000001E-4</v>
          </cell>
          <cell r="H1235">
            <v>8.0166666666666664E-2</v>
          </cell>
          <cell r="I1235">
            <v>8.0166666666666664E-2</v>
          </cell>
          <cell r="J1235" t="str">
            <v>aaa</v>
          </cell>
          <cell r="K1235">
            <v>1</v>
          </cell>
          <cell r="L1235">
            <v>9</v>
          </cell>
          <cell r="M1235">
            <v>38636</v>
          </cell>
          <cell r="N1235">
            <v>1800000000</v>
          </cell>
          <cell r="O1235" t="str">
            <v/>
          </cell>
          <cell r="P1235" t="str">
            <v/>
          </cell>
        </row>
        <row r="1236">
          <cell r="A1236">
            <v>1036</v>
          </cell>
          <cell r="B1236">
            <v>37813</v>
          </cell>
          <cell r="C1236">
            <v>38909</v>
          </cell>
          <cell r="D1236">
            <v>1</v>
          </cell>
          <cell r="E1236">
            <v>900</v>
          </cell>
          <cell r="F1236">
            <v>0.08</v>
          </cell>
          <cell r="G1236">
            <v>5.0000000000000001E-4</v>
          </cell>
          <cell r="H1236">
            <v>8.0166666666666664E-2</v>
          </cell>
          <cell r="I1236">
            <v>8.0166666666666664E-2</v>
          </cell>
          <cell r="J1236" t="str">
            <v>aaa</v>
          </cell>
          <cell r="K1236">
            <v>1</v>
          </cell>
          <cell r="L1236">
            <v>10</v>
          </cell>
          <cell r="M1236">
            <v>38728</v>
          </cell>
          <cell r="N1236">
            <v>1800000000</v>
          </cell>
          <cell r="O1236" t="str">
            <v/>
          </cell>
          <cell r="P1236" t="str">
            <v/>
          </cell>
        </row>
        <row r="1237">
          <cell r="A1237">
            <v>1036</v>
          </cell>
          <cell r="B1237">
            <v>37813</v>
          </cell>
          <cell r="C1237">
            <v>38909</v>
          </cell>
          <cell r="D1237">
            <v>1</v>
          </cell>
          <cell r="E1237">
            <v>900</v>
          </cell>
          <cell r="F1237">
            <v>0.08</v>
          </cell>
          <cell r="G1237">
            <v>5.0000000000000001E-4</v>
          </cell>
          <cell r="H1237">
            <v>8.0166666666666664E-2</v>
          </cell>
          <cell r="I1237">
            <v>8.0166666666666664E-2</v>
          </cell>
          <cell r="J1237" t="str">
            <v>aaa</v>
          </cell>
          <cell r="K1237">
            <v>1</v>
          </cell>
          <cell r="L1237">
            <v>11</v>
          </cell>
          <cell r="M1237">
            <v>38818</v>
          </cell>
          <cell r="N1237">
            <v>1800000000</v>
          </cell>
          <cell r="O1237" t="str">
            <v/>
          </cell>
          <cell r="P1237" t="str">
            <v/>
          </cell>
        </row>
        <row r="1238">
          <cell r="A1238">
            <v>1036</v>
          </cell>
          <cell r="B1238">
            <v>37813</v>
          </cell>
          <cell r="C1238">
            <v>38909</v>
          </cell>
          <cell r="D1238">
            <v>1</v>
          </cell>
          <cell r="E1238">
            <v>900</v>
          </cell>
          <cell r="F1238">
            <v>0.08</v>
          </cell>
          <cell r="G1238">
            <v>5.0000000000000001E-4</v>
          </cell>
          <cell r="H1238">
            <v>8.0166666666666664E-2</v>
          </cell>
          <cell r="I1238">
            <v>8.0166666666666664E-2</v>
          </cell>
          <cell r="J1238" t="str">
            <v>aaa</v>
          </cell>
          <cell r="K1238">
            <v>1</v>
          </cell>
          <cell r="L1238">
            <v>12</v>
          </cell>
          <cell r="M1238">
            <v>38909</v>
          </cell>
          <cell r="N1238">
            <v>1800000000</v>
          </cell>
          <cell r="O1238" t="str">
            <v/>
          </cell>
          <cell r="P1238" t="str">
            <v/>
          </cell>
        </row>
        <row r="1239">
          <cell r="A1239">
            <v>1037</v>
          </cell>
          <cell r="B1239">
            <v>37817</v>
          </cell>
          <cell r="C1239">
            <v>38183</v>
          </cell>
          <cell r="D1239">
            <v>1</v>
          </cell>
          <cell r="E1239">
            <v>700</v>
          </cell>
          <cell r="F1239">
            <v>0.06</v>
          </cell>
          <cell r="G1239">
            <v>5.0000000000000001E-4</v>
          </cell>
          <cell r="H1239">
            <v>6.0499999999999998E-2</v>
          </cell>
          <cell r="I1239">
            <v>6.0499999999999998E-2</v>
          </cell>
          <cell r="J1239" t="str">
            <v>aaa</v>
          </cell>
          <cell r="K1239">
            <v>1</v>
          </cell>
          <cell r="L1239">
            <v>-1</v>
          </cell>
          <cell r="M1239" t="str">
            <v/>
          </cell>
          <cell r="N1239" t="str">
            <v/>
          </cell>
          <cell r="O1239">
            <v>35000000</v>
          </cell>
          <cell r="P1239" t="str">
            <v/>
          </cell>
        </row>
        <row r="1240">
          <cell r="A1240">
            <v>1037</v>
          </cell>
          <cell r="B1240">
            <v>37817</v>
          </cell>
          <cell r="C1240">
            <v>38183</v>
          </cell>
          <cell r="D1240">
            <v>1</v>
          </cell>
          <cell r="E1240">
            <v>700</v>
          </cell>
          <cell r="F1240">
            <v>0.06</v>
          </cell>
          <cell r="G1240">
            <v>5.0000000000000001E-4</v>
          </cell>
          <cell r="H1240">
            <v>6.0499999999999998E-2</v>
          </cell>
          <cell r="I1240">
            <v>6.0499999999999998E-2</v>
          </cell>
          <cell r="J1240" t="str">
            <v>aaa</v>
          </cell>
          <cell r="K1240">
            <v>1</v>
          </cell>
          <cell r="L1240">
            <v>0</v>
          </cell>
          <cell r="M1240" t="str">
            <v/>
          </cell>
          <cell r="N1240" t="str">
            <v/>
          </cell>
          <cell r="O1240" t="str">
            <v/>
          </cell>
          <cell r="P1240">
            <v>38183</v>
          </cell>
        </row>
        <row r="1241">
          <cell r="A1241">
            <v>1037</v>
          </cell>
          <cell r="B1241">
            <v>37817</v>
          </cell>
          <cell r="C1241">
            <v>38183</v>
          </cell>
          <cell r="D1241">
            <v>1</v>
          </cell>
          <cell r="E1241">
            <v>700</v>
          </cell>
          <cell r="F1241">
            <v>0.06</v>
          </cell>
          <cell r="G1241">
            <v>5.0000000000000001E-4</v>
          </cell>
          <cell r="H1241">
            <v>6.0499999999999998E-2</v>
          </cell>
          <cell r="I1241">
            <v>6.0499999999999998E-2</v>
          </cell>
          <cell r="J1241" t="str">
            <v>aaa</v>
          </cell>
          <cell r="K1241">
            <v>1</v>
          </cell>
          <cell r="L1241">
            <v>1</v>
          </cell>
          <cell r="M1241">
            <v>37909</v>
          </cell>
          <cell r="N1241">
            <v>1050000000</v>
          </cell>
          <cell r="O1241" t="str">
            <v/>
          </cell>
          <cell r="P1241" t="str">
            <v/>
          </cell>
        </row>
        <row r="1242">
          <cell r="A1242">
            <v>1037</v>
          </cell>
          <cell r="B1242">
            <v>37817</v>
          </cell>
          <cell r="C1242">
            <v>38183</v>
          </cell>
          <cell r="D1242">
            <v>1</v>
          </cell>
          <cell r="E1242">
            <v>700</v>
          </cell>
          <cell r="F1242">
            <v>0.06</v>
          </cell>
          <cell r="G1242">
            <v>5.0000000000000001E-4</v>
          </cell>
          <cell r="H1242">
            <v>6.0499999999999998E-2</v>
          </cell>
          <cell r="I1242">
            <v>6.0499999999999998E-2</v>
          </cell>
          <cell r="J1242" t="str">
            <v>aaa</v>
          </cell>
          <cell r="K1242">
            <v>1</v>
          </cell>
          <cell r="L1242">
            <v>2</v>
          </cell>
          <cell r="M1242">
            <v>38001</v>
          </cell>
          <cell r="N1242">
            <v>1050000000</v>
          </cell>
          <cell r="O1242" t="str">
            <v/>
          </cell>
          <cell r="P1242" t="str">
            <v/>
          </cell>
        </row>
        <row r="1243">
          <cell r="A1243">
            <v>1037</v>
          </cell>
          <cell r="B1243">
            <v>37817</v>
          </cell>
          <cell r="C1243">
            <v>38183</v>
          </cell>
          <cell r="D1243">
            <v>1</v>
          </cell>
          <cell r="E1243">
            <v>700</v>
          </cell>
          <cell r="F1243">
            <v>0.06</v>
          </cell>
          <cell r="G1243">
            <v>5.0000000000000001E-4</v>
          </cell>
          <cell r="H1243">
            <v>6.0499999999999998E-2</v>
          </cell>
          <cell r="I1243">
            <v>6.0499999999999998E-2</v>
          </cell>
          <cell r="J1243" t="str">
            <v>aaa</v>
          </cell>
          <cell r="K1243">
            <v>1</v>
          </cell>
          <cell r="L1243">
            <v>3</v>
          </cell>
          <cell r="M1243">
            <v>38092</v>
          </cell>
          <cell r="N1243">
            <v>1050000000</v>
          </cell>
          <cell r="O1243" t="str">
            <v/>
          </cell>
          <cell r="P1243" t="str">
            <v/>
          </cell>
        </row>
        <row r="1244">
          <cell r="A1244">
            <v>1037</v>
          </cell>
          <cell r="B1244">
            <v>37817</v>
          </cell>
          <cell r="C1244">
            <v>38183</v>
          </cell>
          <cell r="D1244">
            <v>1</v>
          </cell>
          <cell r="E1244">
            <v>700</v>
          </cell>
          <cell r="F1244">
            <v>0.06</v>
          </cell>
          <cell r="G1244">
            <v>5.0000000000000001E-4</v>
          </cell>
          <cell r="H1244">
            <v>6.0499999999999998E-2</v>
          </cell>
          <cell r="I1244">
            <v>6.0499999999999998E-2</v>
          </cell>
          <cell r="J1244" t="str">
            <v>aaa</v>
          </cell>
          <cell r="K1244">
            <v>1</v>
          </cell>
          <cell r="L1244">
            <v>4</v>
          </cell>
          <cell r="M1244">
            <v>38183</v>
          </cell>
          <cell r="N1244">
            <v>1050000000</v>
          </cell>
          <cell r="O1244" t="str">
            <v/>
          </cell>
          <cell r="P1244" t="str">
            <v/>
          </cell>
        </row>
        <row r="1245">
          <cell r="A1245">
            <v>1038</v>
          </cell>
          <cell r="B1245">
            <v>37820</v>
          </cell>
          <cell r="C1245">
            <v>38551</v>
          </cell>
          <cell r="D1245">
            <v>1</v>
          </cell>
          <cell r="E1245">
            <v>800</v>
          </cell>
          <cell r="F1245">
            <v>7.0000000000000007E-2</v>
          </cell>
          <cell r="G1245">
            <v>5.0000000000000001E-4</v>
          </cell>
          <cell r="H1245">
            <v>7.0250000000000007E-2</v>
          </cell>
          <cell r="I1245">
            <v>7.0250000000000007E-2</v>
          </cell>
          <cell r="J1245" t="str">
            <v>aaa</v>
          </cell>
          <cell r="K1245">
            <v>1</v>
          </cell>
          <cell r="L1245">
            <v>-1</v>
          </cell>
          <cell r="M1245" t="str">
            <v/>
          </cell>
          <cell r="N1245" t="str">
            <v/>
          </cell>
          <cell r="O1245">
            <v>40000000</v>
          </cell>
          <cell r="P1245" t="str">
            <v/>
          </cell>
        </row>
        <row r="1246">
          <cell r="A1246">
            <v>1038</v>
          </cell>
          <cell r="B1246">
            <v>37820</v>
          </cell>
          <cell r="C1246">
            <v>38551</v>
          </cell>
          <cell r="D1246">
            <v>1</v>
          </cell>
          <cell r="E1246">
            <v>800</v>
          </cell>
          <cell r="F1246">
            <v>7.0000000000000007E-2</v>
          </cell>
          <cell r="G1246">
            <v>5.0000000000000001E-4</v>
          </cell>
          <cell r="H1246">
            <v>7.0250000000000007E-2</v>
          </cell>
          <cell r="I1246">
            <v>7.0250000000000007E-2</v>
          </cell>
          <cell r="J1246" t="str">
            <v>aaa</v>
          </cell>
          <cell r="K1246">
            <v>1</v>
          </cell>
          <cell r="L1246">
            <v>0</v>
          </cell>
          <cell r="M1246" t="str">
            <v/>
          </cell>
          <cell r="N1246" t="str">
            <v/>
          </cell>
          <cell r="O1246" t="str">
            <v/>
          </cell>
          <cell r="P1246">
            <v>38551</v>
          </cell>
        </row>
        <row r="1247">
          <cell r="A1247">
            <v>1038</v>
          </cell>
          <cell r="B1247">
            <v>37820</v>
          </cell>
          <cell r="C1247">
            <v>38551</v>
          </cell>
          <cell r="D1247">
            <v>1</v>
          </cell>
          <cell r="E1247">
            <v>800</v>
          </cell>
          <cell r="F1247">
            <v>7.0000000000000007E-2</v>
          </cell>
          <cell r="G1247">
            <v>5.0000000000000001E-4</v>
          </cell>
          <cell r="H1247">
            <v>7.0250000000000007E-2</v>
          </cell>
          <cell r="I1247">
            <v>7.0250000000000007E-2</v>
          </cell>
          <cell r="J1247" t="str">
            <v>aaa</v>
          </cell>
          <cell r="K1247">
            <v>1</v>
          </cell>
          <cell r="L1247">
            <v>1</v>
          </cell>
          <cell r="M1247">
            <v>37912</v>
          </cell>
          <cell r="N1247">
            <v>1400000000</v>
          </cell>
          <cell r="O1247" t="str">
            <v/>
          </cell>
          <cell r="P1247" t="str">
            <v/>
          </cell>
        </row>
        <row r="1248">
          <cell r="A1248">
            <v>1038</v>
          </cell>
          <cell r="B1248">
            <v>37820</v>
          </cell>
          <cell r="C1248">
            <v>38551</v>
          </cell>
          <cell r="D1248">
            <v>1</v>
          </cell>
          <cell r="E1248">
            <v>800</v>
          </cell>
          <cell r="F1248">
            <v>7.0000000000000007E-2</v>
          </cell>
          <cell r="G1248">
            <v>5.0000000000000001E-4</v>
          </cell>
          <cell r="H1248">
            <v>7.0250000000000007E-2</v>
          </cell>
          <cell r="I1248">
            <v>7.0250000000000007E-2</v>
          </cell>
          <cell r="J1248" t="str">
            <v>aaa</v>
          </cell>
          <cell r="K1248">
            <v>1</v>
          </cell>
          <cell r="L1248">
            <v>2</v>
          </cell>
          <cell r="M1248">
            <v>38004</v>
          </cell>
          <cell r="N1248">
            <v>1400000000</v>
          </cell>
          <cell r="O1248" t="str">
            <v/>
          </cell>
          <cell r="P1248" t="str">
            <v/>
          </cell>
        </row>
        <row r="1249">
          <cell r="A1249">
            <v>1038</v>
          </cell>
          <cell r="B1249">
            <v>37820</v>
          </cell>
          <cell r="C1249">
            <v>38551</v>
          </cell>
          <cell r="D1249">
            <v>1</v>
          </cell>
          <cell r="E1249">
            <v>800</v>
          </cell>
          <cell r="F1249">
            <v>7.0000000000000007E-2</v>
          </cell>
          <cell r="G1249">
            <v>5.0000000000000001E-4</v>
          </cell>
          <cell r="H1249">
            <v>7.0250000000000007E-2</v>
          </cell>
          <cell r="I1249">
            <v>7.0250000000000007E-2</v>
          </cell>
          <cell r="J1249" t="str">
            <v>aaa</v>
          </cell>
          <cell r="K1249">
            <v>1</v>
          </cell>
          <cell r="L1249">
            <v>3</v>
          </cell>
          <cell r="M1249">
            <v>38095</v>
          </cell>
          <cell r="N1249">
            <v>1400000000</v>
          </cell>
          <cell r="O1249" t="str">
            <v/>
          </cell>
          <cell r="P1249" t="str">
            <v/>
          </cell>
        </row>
        <row r="1250">
          <cell r="A1250">
            <v>1038</v>
          </cell>
          <cell r="B1250">
            <v>37820</v>
          </cell>
          <cell r="C1250">
            <v>38551</v>
          </cell>
          <cell r="D1250">
            <v>1</v>
          </cell>
          <cell r="E1250">
            <v>800</v>
          </cell>
          <cell r="F1250">
            <v>7.0000000000000007E-2</v>
          </cell>
          <cell r="G1250">
            <v>5.0000000000000001E-4</v>
          </cell>
          <cell r="H1250">
            <v>7.0250000000000007E-2</v>
          </cell>
          <cell r="I1250">
            <v>7.0250000000000007E-2</v>
          </cell>
          <cell r="J1250" t="str">
            <v>aaa</v>
          </cell>
          <cell r="K1250">
            <v>1</v>
          </cell>
          <cell r="L1250">
            <v>4</v>
          </cell>
          <cell r="M1250">
            <v>38186</v>
          </cell>
          <cell r="N1250">
            <v>1400000000</v>
          </cell>
          <cell r="O1250" t="str">
            <v/>
          </cell>
          <cell r="P1250" t="str">
            <v/>
          </cell>
        </row>
        <row r="1251">
          <cell r="A1251">
            <v>1038</v>
          </cell>
          <cell r="B1251">
            <v>37820</v>
          </cell>
          <cell r="C1251">
            <v>38551</v>
          </cell>
          <cell r="D1251">
            <v>1</v>
          </cell>
          <cell r="E1251">
            <v>800</v>
          </cell>
          <cell r="F1251">
            <v>7.0000000000000007E-2</v>
          </cell>
          <cell r="G1251">
            <v>5.0000000000000001E-4</v>
          </cell>
          <cell r="H1251">
            <v>7.0250000000000007E-2</v>
          </cell>
          <cell r="I1251">
            <v>7.0250000000000007E-2</v>
          </cell>
          <cell r="J1251" t="str">
            <v>aaa</v>
          </cell>
          <cell r="K1251">
            <v>1</v>
          </cell>
          <cell r="L1251">
            <v>5</v>
          </cell>
          <cell r="M1251">
            <v>38278</v>
          </cell>
          <cell r="N1251">
            <v>1400000000</v>
          </cell>
          <cell r="O1251" t="str">
            <v/>
          </cell>
          <cell r="P1251" t="str">
            <v/>
          </cell>
        </row>
        <row r="1252">
          <cell r="A1252">
            <v>1038</v>
          </cell>
          <cell r="B1252">
            <v>37820</v>
          </cell>
          <cell r="C1252">
            <v>38551</v>
          </cell>
          <cell r="D1252">
            <v>1</v>
          </cell>
          <cell r="E1252">
            <v>800</v>
          </cell>
          <cell r="F1252">
            <v>7.0000000000000007E-2</v>
          </cell>
          <cell r="G1252">
            <v>5.0000000000000001E-4</v>
          </cell>
          <cell r="H1252">
            <v>7.0250000000000007E-2</v>
          </cell>
          <cell r="I1252">
            <v>7.0250000000000007E-2</v>
          </cell>
          <cell r="J1252" t="str">
            <v>aaa</v>
          </cell>
          <cell r="K1252">
            <v>1</v>
          </cell>
          <cell r="L1252">
            <v>6</v>
          </cell>
          <cell r="M1252">
            <v>38370</v>
          </cell>
          <cell r="N1252">
            <v>1400000000</v>
          </cell>
          <cell r="O1252" t="str">
            <v/>
          </cell>
          <cell r="P1252" t="str">
            <v/>
          </cell>
        </row>
        <row r="1253">
          <cell r="A1253">
            <v>1038</v>
          </cell>
          <cell r="B1253">
            <v>37820</v>
          </cell>
          <cell r="C1253">
            <v>38551</v>
          </cell>
          <cell r="D1253">
            <v>1</v>
          </cell>
          <cell r="E1253">
            <v>800</v>
          </cell>
          <cell r="F1253">
            <v>7.0000000000000007E-2</v>
          </cell>
          <cell r="G1253">
            <v>5.0000000000000001E-4</v>
          </cell>
          <cell r="H1253">
            <v>7.0250000000000007E-2</v>
          </cell>
          <cell r="I1253">
            <v>7.0250000000000007E-2</v>
          </cell>
          <cell r="J1253" t="str">
            <v>aaa</v>
          </cell>
          <cell r="K1253">
            <v>1</v>
          </cell>
          <cell r="L1253">
            <v>7</v>
          </cell>
          <cell r="M1253">
            <v>38460</v>
          </cell>
          <cell r="N1253">
            <v>1400000000</v>
          </cell>
          <cell r="O1253" t="str">
            <v/>
          </cell>
          <cell r="P1253" t="str">
            <v/>
          </cell>
        </row>
        <row r="1254">
          <cell r="A1254">
            <v>1038</v>
          </cell>
          <cell r="B1254">
            <v>37820</v>
          </cell>
          <cell r="C1254">
            <v>38551</v>
          </cell>
          <cell r="D1254">
            <v>1</v>
          </cell>
          <cell r="E1254">
            <v>800</v>
          </cell>
          <cell r="F1254">
            <v>7.0000000000000007E-2</v>
          </cell>
          <cell r="G1254">
            <v>5.0000000000000001E-4</v>
          </cell>
          <cell r="H1254">
            <v>7.0250000000000007E-2</v>
          </cell>
          <cell r="I1254">
            <v>7.0250000000000007E-2</v>
          </cell>
          <cell r="J1254" t="str">
            <v>aaa</v>
          </cell>
          <cell r="K1254">
            <v>1</v>
          </cell>
          <cell r="L1254">
            <v>8</v>
          </cell>
          <cell r="M1254">
            <v>38551</v>
          </cell>
          <cell r="N1254">
            <v>1400000000</v>
          </cell>
          <cell r="O1254" t="str">
            <v/>
          </cell>
          <cell r="P1254" t="str">
            <v/>
          </cell>
        </row>
        <row r="1255">
          <cell r="A1255">
            <v>1039</v>
          </cell>
          <cell r="B1255">
            <v>37825</v>
          </cell>
          <cell r="C1255">
            <v>38921</v>
          </cell>
          <cell r="D1255">
            <v>1</v>
          </cell>
          <cell r="E1255">
            <v>700</v>
          </cell>
          <cell r="F1255">
            <v>0.08</v>
          </cell>
          <cell r="G1255">
            <v>5.0000000000000001E-4</v>
          </cell>
          <cell r="H1255">
            <v>8.0166666666666664E-2</v>
          </cell>
          <cell r="I1255">
            <v>8.0166666666666664E-2</v>
          </cell>
          <cell r="J1255" t="str">
            <v>aaa</v>
          </cell>
          <cell r="K1255">
            <v>1</v>
          </cell>
          <cell r="L1255">
            <v>-1</v>
          </cell>
          <cell r="M1255" t="str">
            <v/>
          </cell>
          <cell r="N1255" t="str">
            <v/>
          </cell>
          <cell r="O1255">
            <v>35000000</v>
          </cell>
          <cell r="P1255" t="str">
            <v/>
          </cell>
        </row>
        <row r="1256">
          <cell r="A1256">
            <v>1039</v>
          </cell>
          <cell r="B1256">
            <v>37825</v>
          </cell>
          <cell r="C1256">
            <v>38921</v>
          </cell>
          <cell r="D1256">
            <v>1</v>
          </cell>
          <cell r="E1256">
            <v>700</v>
          </cell>
          <cell r="F1256">
            <v>0.08</v>
          </cell>
          <cell r="G1256">
            <v>5.0000000000000001E-4</v>
          </cell>
          <cell r="H1256">
            <v>8.0166666666666664E-2</v>
          </cell>
          <cell r="I1256">
            <v>8.0166666666666664E-2</v>
          </cell>
          <cell r="J1256" t="str">
            <v>aaa</v>
          </cell>
          <cell r="K1256">
            <v>1</v>
          </cell>
          <cell r="L1256">
            <v>0</v>
          </cell>
          <cell r="M1256" t="str">
            <v/>
          </cell>
          <cell r="N1256" t="str">
            <v/>
          </cell>
          <cell r="O1256" t="str">
            <v/>
          </cell>
          <cell r="P1256">
            <v>38921</v>
          </cell>
        </row>
        <row r="1257">
          <cell r="A1257">
            <v>1039</v>
          </cell>
          <cell r="B1257">
            <v>37825</v>
          </cell>
          <cell r="C1257">
            <v>38921</v>
          </cell>
          <cell r="D1257">
            <v>1</v>
          </cell>
          <cell r="E1257">
            <v>700</v>
          </cell>
          <cell r="F1257">
            <v>0.08</v>
          </cell>
          <cell r="G1257">
            <v>5.0000000000000001E-4</v>
          </cell>
          <cell r="H1257">
            <v>8.0166666666666664E-2</v>
          </cell>
          <cell r="I1257">
            <v>8.0166666666666664E-2</v>
          </cell>
          <cell r="J1257" t="str">
            <v>aaa</v>
          </cell>
          <cell r="K1257">
            <v>1</v>
          </cell>
          <cell r="L1257">
            <v>1</v>
          </cell>
          <cell r="M1257">
            <v>37917</v>
          </cell>
          <cell r="N1257">
            <v>1400000000</v>
          </cell>
          <cell r="O1257" t="str">
            <v/>
          </cell>
          <cell r="P1257" t="str">
            <v/>
          </cell>
        </row>
        <row r="1258">
          <cell r="A1258">
            <v>1039</v>
          </cell>
          <cell r="B1258">
            <v>37825</v>
          </cell>
          <cell r="C1258">
            <v>38921</v>
          </cell>
          <cell r="D1258">
            <v>1</v>
          </cell>
          <cell r="E1258">
            <v>700</v>
          </cell>
          <cell r="F1258">
            <v>0.08</v>
          </cell>
          <cell r="G1258">
            <v>5.0000000000000001E-4</v>
          </cell>
          <cell r="H1258">
            <v>8.0166666666666664E-2</v>
          </cell>
          <cell r="I1258">
            <v>8.0166666666666664E-2</v>
          </cell>
          <cell r="J1258" t="str">
            <v>aaa</v>
          </cell>
          <cell r="K1258">
            <v>1</v>
          </cell>
          <cell r="L1258">
            <v>2</v>
          </cell>
          <cell r="M1258">
            <v>38009</v>
          </cell>
          <cell r="N1258">
            <v>1400000000</v>
          </cell>
          <cell r="O1258" t="str">
            <v/>
          </cell>
          <cell r="P1258" t="str">
            <v/>
          </cell>
        </row>
        <row r="1259">
          <cell r="A1259">
            <v>1039</v>
          </cell>
          <cell r="B1259">
            <v>37825</v>
          </cell>
          <cell r="C1259">
            <v>38921</v>
          </cell>
          <cell r="D1259">
            <v>1</v>
          </cell>
          <cell r="E1259">
            <v>700</v>
          </cell>
          <cell r="F1259">
            <v>0.08</v>
          </cell>
          <cell r="G1259">
            <v>5.0000000000000001E-4</v>
          </cell>
          <cell r="H1259">
            <v>8.0166666666666664E-2</v>
          </cell>
          <cell r="I1259">
            <v>8.0166666666666664E-2</v>
          </cell>
          <cell r="J1259" t="str">
            <v>aaa</v>
          </cell>
          <cell r="K1259">
            <v>1</v>
          </cell>
          <cell r="L1259">
            <v>3</v>
          </cell>
          <cell r="M1259">
            <v>38100</v>
          </cell>
          <cell r="N1259">
            <v>1400000000</v>
          </cell>
          <cell r="O1259" t="str">
            <v/>
          </cell>
          <cell r="P1259" t="str">
            <v/>
          </cell>
        </row>
        <row r="1260">
          <cell r="A1260">
            <v>1039</v>
          </cell>
          <cell r="B1260">
            <v>37825</v>
          </cell>
          <cell r="C1260">
            <v>38921</v>
          </cell>
          <cell r="D1260">
            <v>1</v>
          </cell>
          <cell r="E1260">
            <v>700</v>
          </cell>
          <cell r="F1260">
            <v>0.08</v>
          </cell>
          <cell r="G1260">
            <v>5.0000000000000001E-4</v>
          </cell>
          <cell r="H1260">
            <v>8.0166666666666664E-2</v>
          </cell>
          <cell r="I1260">
            <v>8.0166666666666664E-2</v>
          </cell>
          <cell r="J1260" t="str">
            <v>aaa</v>
          </cell>
          <cell r="K1260">
            <v>1</v>
          </cell>
          <cell r="L1260">
            <v>4</v>
          </cell>
          <cell r="M1260">
            <v>38191</v>
          </cell>
          <cell r="N1260">
            <v>1400000000</v>
          </cell>
          <cell r="O1260" t="str">
            <v/>
          </cell>
          <cell r="P1260" t="str">
            <v/>
          </cell>
        </row>
        <row r="1261">
          <cell r="A1261">
            <v>1039</v>
          </cell>
          <cell r="B1261">
            <v>37825</v>
          </cell>
          <cell r="C1261">
            <v>38921</v>
          </cell>
          <cell r="D1261">
            <v>1</v>
          </cell>
          <cell r="E1261">
            <v>700</v>
          </cell>
          <cell r="F1261">
            <v>0.08</v>
          </cell>
          <cell r="G1261">
            <v>5.0000000000000001E-4</v>
          </cell>
          <cell r="H1261">
            <v>8.0166666666666664E-2</v>
          </cell>
          <cell r="I1261">
            <v>8.0166666666666664E-2</v>
          </cell>
          <cell r="J1261" t="str">
            <v>aaa</v>
          </cell>
          <cell r="K1261">
            <v>1</v>
          </cell>
          <cell r="L1261">
            <v>5</v>
          </cell>
          <cell r="M1261">
            <v>38283</v>
          </cell>
          <cell r="N1261">
            <v>1400000000</v>
          </cell>
          <cell r="O1261" t="str">
            <v/>
          </cell>
          <cell r="P1261" t="str">
            <v/>
          </cell>
        </row>
        <row r="1262">
          <cell r="A1262">
            <v>1039</v>
          </cell>
          <cell r="B1262">
            <v>37825</v>
          </cell>
          <cell r="C1262">
            <v>38921</v>
          </cell>
          <cell r="D1262">
            <v>1</v>
          </cell>
          <cell r="E1262">
            <v>700</v>
          </cell>
          <cell r="F1262">
            <v>0.08</v>
          </cell>
          <cell r="G1262">
            <v>5.0000000000000001E-4</v>
          </cell>
          <cell r="H1262">
            <v>8.0166666666666664E-2</v>
          </cell>
          <cell r="I1262">
            <v>8.0166666666666664E-2</v>
          </cell>
          <cell r="J1262" t="str">
            <v>aaa</v>
          </cell>
          <cell r="K1262">
            <v>1</v>
          </cell>
          <cell r="L1262">
            <v>6</v>
          </cell>
          <cell r="M1262">
            <v>38375</v>
          </cell>
          <cell r="N1262">
            <v>1400000000</v>
          </cell>
          <cell r="O1262" t="str">
            <v/>
          </cell>
          <cell r="P1262" t="str">
            <v/>
          </cell>
        </row>
        <row r="1263">
          <cell r="A1263">
            <v>1039</v>
          </cell>
          <cell r="B1263">
            <v>37825</v>
          </cell>
          <cell r="C1263">
            <v>38921</v>
          </cell>
          <cell r="D1263">
            <v>1</v>
          </cell>
          <cell r="E1263">
            <v>700</v>
          </cell>
          <cell r="F1263">
            <v>0.08</v>
          </cell>
          <cell r="G1263">
            <v>5.0000000000000001E-4</v>
          </cell>
          <cell r="H1263">
            <v>8.0166666666666664E-2</v>
          </cell>
          <cell r="I1263">
            <v>8.0166666666666664E-2</v>
          </cell>
          <cell r="J1263" t="str">
            <v>aaa</v>
          </cell>
          <cell r="K1263">
            <v>1</v>
          </cell>
          <cell r="L1263">
            <v>7</v>
          </cell>
          <cell r="M1263">
            <v>38465</v>
          </cell>
          <cell r="N1263">
            <v>1400000000</v>
          </cell>
          <cell r="O1263" t="str">
            <v/>
          </cell>
          <cell r="P1263" t="str">
            <v/>
          </cell>
        </row>
        <row r="1264">
          <cell r="A1264">
            <v>1039</v>
          </cell>
          <cell r="B1264">
            <v>37825</v>
          </cell>
          <cell r="C1264">
            <v>38921</v>
          </cell>
          <cell r="D1264">
            <v>1</v>
          </cell>
          <cell r="E1264">
            <v>700</v>
          </cell>
          <cell r="F1264">
            <v>0.08</v>
          </cell>
          <cell r="G1264">
            <v>5.0000000000000001E-4</v>
          </cell>
          <cell r="H1264">
            <v>8.0166666666666664E-2</v>
          </cell>
          <cell r="I1264">
            <v>8.0166666666666664E-2</v>
          </cell>
          <cell r="J1264" t="str">
            <v>aaa</v>
          </cell>
          <cell r="K1264">
            <v>1</v>
          </cell>
          <cell r="L1264">
            <v>8</v>
          </cell>
          <cell r="M1264">
            <v>38556</v>
          </cell>
          <cell r="N1264">
            <v>1400000000</v>
          </cell>
          <cell r="O1264" t="str">
            <v/>
          </cell>
          <cell r="P1264" t="str">
            <v/>
          </cell>
        </row>
        <row r="1265">
          <cell r="A1265">
            <v>1039</v>
          </cell>
          <cell r="B1265">
            <v>37825</v>
          </cell>
          <cell r="C1265">
            <v>38921</v>
          </cell>
          <cell r="D1265">
            <v>1</v>
          </cell>
          <cell r="E1265">
            <v>700</v>
          </cell>
          <cell r="F1265">
            <v>0.08</v>
          </cell>
          <cell r="G1265">
            <v>5.0000000000000001E-4</v>
          </cell>
          <cell r="H1265">
            <v>8.0166666666666664E-2</v>
          </cell>
          <cell r="I1265">
            <v>8.0166666666666664E-2</v>
          </cell>
          <cell r="J1265" t="str">
            <v>aaa</v>
          </cell>
          <cell r="K1265">
            <v>1</v>
          </cell>
          <cell r="L1265">
            <v>9</v>
          </cell>
          <cell r="M1265">
            <v>38648</v>
          </cell>
          <cell r="N1265">
            <v>1400000000</v>
          </cell>
          <cell r="O1265" t="str">
            <v/>
          </cell>
          <cell r="P1265" t="str">
            <v/>
          </cell>
        </row>
        <row r="1266">
          <cell r="A1266">
            <v>1039</v>
          </cell>
          <cell r="B1266">
            <v>37825</v>
          </cell>
          <cell r="C1266">
            <v>38921</v>
          </cell>
          <cell r="D1266">
            <v>1</v>
          </cell>
          <cell r="E1266">
            <v>700</v>
          </cell>
          <cell r="F1266">
            <v>0.08</v>
          </cell>
          <cell r="G1266">
            <v>5.0000000000000001E-4</v>
          </cell>
          <cell r="H1266">
            <v>8.0166666666666664E-2</v>
          </cell>
          <cell r="I1266">
            <v>8.0166666666666664E-2</v>
          </cell>
          <cell r="J1266" t="str">
            <v>aaa</v>
          </cell>
          <cell r="K1266">
            <v>1</v>
          </cell>
          <cell r="L1266">
            <v>10</v>
          </cell>
          <cell r="M1266">
            <v>38740</v>
          </cell>
          <cell r="N1266">
            <v>1400000000</v>
          </cell>
          <cell r="O1266" t="str">
            <v/>
          </cell>
          <cell r="P1266" t="str">
            <v/>
          </cell>
        </row>
        <row r="1267">
          <cell r="A1267">
            <v>1039</v>
          </cell>
          <cell r="B1267">
            <v>37825</v>
          </cell>
          <cell r="C1267">
            <v>38921</v>
          </cell>
          <cell r="D1267">
            <v>1</v>
          </cell>
          <cell r="E1267">
            <v>700</v>
          </cell>
          <cell r="F1267">
            <v>0.08</v>
          </cell>
          <cell r="G1267">
            <v>5.0000000000000001E-4</v>
          </cell>
          <cell r="H1267">
            <v>8.0166666666666664E-2</v>
          </cell>
          <cell r="I1267">
            <v>8.0166666666666664E-2</v>
          </cell>
          <cell r="J1267" t="str">
            <v>aaa</v>
          </cell>
          <cell r="K1267">
            <v>1</v>
          </cell>
          <cell r="L1267">
            <v>11</v>
          </cell>
          <cell r="M1267">
            <v>38830</v>
          </cell>
          <cell r="N1267">
            <v>1400000000</v>
          </cell>
          <cell r="O1267" t="str">
            <v/>
          </cell>
          <cell r="P1267" t="str">
            <v/>
          </cell>
        </row>
        <row r="1268">
          <cell r="A1268">
            <v>1039</v>
          </cell>
          <cell r="B1268">
            <v>37825</v>
          </cell>
          <cell r="C1268">
            <v>38921</v>
          </cell>
          <cell r="D1268">
            <v>1</v>
          </cell>
          <cell r="E1268">
            <v>700</v>
          </cell>
          <cell r="F1268">
            <v>0.08</v>
          </cell>
          <cell r="G1268">
            <v>5.0000000000000001E-4</v>
          </cell>
          <cell r="H1268">
            <v>8.0166666666666664E-2</v>
          </cell>
          <cell r="I1268">
            <v>8.0166666666666664E-2</v>
          </cell>
          <cell r="J1268" t="str">
            <v>aaa</v>
          </cell>
          <cell r="K1268">
            <v>1</v>
          </cell>
          <cell r="L1268">
            <v>12</v>
          </cell>
          <cell r="M1268">
            <v>38921</v>
          </cell>
          <cell r="N1268">
            <v>1400000000</v>
          </cell>
          <cell r="O1268" t="str">
            <v/>
          </cell>
          <cell r="P1268" t="str">
            <v/>
          </cell>
        </row>
        <row r="1269">
          <cell r="A1269">
            <v>1040</v>
          </cell>
          <cell r="B1269">
            <v>37834</v>
          </cell>
          <cell r="C1269">
            <v>38200</v>
          </cell>
          <cell r="D1269">
            <v>1</v>
          </cell>
          <cell r="E1269">
            <v>900</v>
          </cell>
          <cell r="F1269">
            <v>0.06</v>
          </cell>
          <cell r="G1269">
            <v>5.0000000000000001E-4</v>
          </cell>
          <cell r="H1269">
            <v>6.0499999999999998E-2</v>
          </cell>
          <cell r="I1269">
            <v>6.0499999999999998E-2</v>
          </cell>
          <cell r="J1269" t="str">
            <v>aaa</v>
          </cell>
          <cell r="K1269">
            <v>1</v>
          </cell>
          <cell r="L1269">
            <v>-1</v>
          </cell>
          <cell r="M1269" t="str">
            <v/>
          </cell>
          <cell r="N1269" t="str">
            <v/>
          </cell>
          <cell r="O1269">
            <v>45000000</v>
          </cell>
          <cell r="P1269" t="str">
            <v/>
          </cell>
        </row>
        <row r="1270">
          <cell r="A1270">
            <v>1040</v>
          </cell>
          <cell r="B1270">
            <v>37834</v>
          </cell>
          <cell r="C1270">
            <v>38200</v>
          </cell>
          <cell r="D1270">
            <v>1</v>
          </cell>
          <cell r="E1270">
            <v>900</v>
          </cell>
          <cell r="F1270">
            <v>0.06</v>
          </cell>
          <cell r="G1270">
            <v>5.0000000000000001E-4</v>
          </cell>
          <cell r="H1270">
            <v>6.0499999999999998E-2</v>
          </cell>
          <cell r="I1270">
            <v>6.0499999999999998E-2</v>
          </cell>
          <cell r="J1270" t="str">
            <v>aaa</v>
          </cell>
          <cell r="K1270">
            <v>1</v>
          </cell>
          <cell r="L1270">
            <v>0</v>
          </cell>
          <cell r="M1270" t="str">
            <v/>
          </cell>
          <cell r="N1270" t="str">
            <v/>
          </cell>
          <cell r="O1270" t="str">
            <v/>
          </cell>
          <cell r="P1270">
            <v>38200</v>
          </cell>
        </row>
        <row r="1271">
          <cell r="A1271">
            <v>1040</v>
          </cell>
          <cell r="B1271">
            <v>37834</v>
          </cell>
          <cell r="C1271">
            <v>38200</v>
          </cell>
          <cell r="D1271">
            <v>1</v>
          </cell>
          <cell r="E1271">
            <v>900</v>
          </cell>
          <cell r="F1271">
            <v>0.06</v>
          </cell>
          <cell r="G1271">
            <v>5.0000000000000001E-4</v>
          </cell>
          <cell r="H1271">
            <v>6.0499999999999998E-2</v>
          </cell>
          <cell r="I1271">
            <v>6.0499999999999998E-2</v>
          </cell>
          <cell r="J1271" t="str">
            <v>aaa</v>
          </cell>
          <cell r="K1271">
            <v>1</v>
          </cell>
          <cell r="L1271">
            <v>1</v>
          </cell>
          <cell r="M1271">
            <v>37926</v>
          </cell>
          <cell r="N1271">
            <v>1350000000</v>
          </cell>
          <cell r="O1271" t="str">
            <v/>
          </cell>
          <cell r="P1271" t="str">
            <v/>
          </cell>
        </row>
        <row r="1272">
          <cell r="A1272">
            <v>1040</v>
          </cell>
          <cell r="B1272">
            <v>37834</v>
          </cell>
          <cell r="C1272">
            <v>38200</v>
          </cell>
          <cell r="D1272">
            <v>1</v>
          </cell>
          <cell r="E1272">
            <v>900</v>
          </cell>
          <cell r="F1272">
            <v>0.06</v>
          </cell>
          <cell r="G1272">
            <v>5.0000000000000001E-4</v>
          </cell>
          <cell r="H1272">
            <v>6.0499999999999998E-2</v>
          </cell>
          <cell r="I1272">
            <v>6.0499999999999998E-2</v>
          </cell>
          <cell r="J1272" t="str">
            <v>aaa</v>
          </cell>
          <cell r="K1272">
            <v>1</v>
          </cell>
          <cell r="L1272">
            <v>2</v>
          </cell>
          <cell r="M1272">
            <v>38018</v>
          </cell>
          <cell r="N1272">
            <v>1350000000</v>
          </cell>
          <cell r="O1272" t="str">
            <v/>
          </cell>
          <cell r="P1272" t="str">
            <v/>
          </cell>
        </row>
        <row r="1273">
          <cell r="A1273">
            <v>1040</v>
          </cell>
          <cell r="B1273">
            <v>37834</v>
          </cell>
          <cell r="C1273">
            <v>38200</v>
          </cell>
          <cell r="D1273">
            <v>1</v>
          </cell>
          <cell r="E1273">
            <v>900</v>
          </cell>
          <cell r="F1273">
            <v>0.06</v>
          </cell>
          <cell r="G1273">
            <v>5.0000000000000001E-4</v>
          </cell>
          <cell r="H1273">
            <v>6.0499999999999998E-2</v>
          </cell>
          <cell r="I1273">
            <v>6.0499999999999998E-2</v>
          </cell>
          <cell r="J1273" t="str">
            <v>aaa</v>
          </cell>
          <cell r="K1273">
            <v>1</v>
          </cell>
          <cell r="L1273">
            <v>3</v>
          </cell>
          <cell r="M1273">
            <v>38108</v>
          </cell>
          <cell r="N1273">
            <v>1350000000</v>
          </cell>
          <cell r="O1273" t="str">
            <v/>
          </cell>
          <cell r="P1273" t="str">
            <v/>
          </cell>
        </row>
        <row r="1274">
          <cell r="A1274">
            <v>1040</v>
          </cell>
          <cell r="B1274">
            <v>37834</v>
          </cell>
          <cell r="C1274">
            <v>38200</v>
          </cell>
          <cell r="D1274">
            <v>1</v>
          </cell>
          <cell r="E1274">
            <v>900</v>
          </cell>
          <cell r="F1274">
            <v>0.06</v>
          </cell>
          <cell r="G1274">
            <v>5.0000000000000001E-4</v>
          </cell>
          <cell r="H1274">
            <v>6.0499999999999998E-2</v>
          </cell>
          <cell r="I1274">
            <v>6.0499999999999998E-2</v>
          </cell>
          <cell r="J1274" t="str">
            <v>aaa</v>
          </cell>
          <cell r="K1274">
            <v>1</v>
          </cell>
          <cell r="L1274">
            <v>4</v>
          </cell>
          <cell r="M1274">
            <v>38200</v>
          </cell>
          <cell r="N1274">
            <v>1350000000</v>
          </cell>
          <cell r="O1274" t="str">
            <v/>
          </cell>
          <cell r="P1274" t="str">
            <v/>
          </cell>
        </row>
        <row r="1275">
          <cell r="A1275">
            <v>1041</v>
          </cell>
          <cell r="B1275">
            <v>37839</v>
          </cell>
          <cell r="C1275">
            <v>38570</v>
          </cell>
          <cell r="D1275">
            <v>1</v>
          </cell>
          <cell r="E1275">
            <v>800</v>
          </cell>
          <cell r="F1275">
            <v>7.0000000000000007E-2</v>
          </cell>
          <cell r="G1275">
            <v>5.0000000000000001E-4</v>
          </cell>
          <cell r="H1275">
            <v>7.0250000000000007E-2</v>
          </cell>
          <cell r="I1275">
            <v>7.0250000000000007E-2</v>
          </cell>
          <cell r="J1275" t="str">
            <v>aaa</v>
          </cell>
          <cell r="K1275">
            <v>1</v>
          </cell>
          <cell r="L1275">
            <v>-1</v>
          </cell>
          <cell r="M1275" t="str">
            <v/>
          </cell>
          <cell r="N1275" t="str">
            <v/>
          </cell>
          <cell r="O1275">
            <v>40000000</v>
          </cell>
          <cell r="P1275" t="str">
            <v/>
          </cell>
        </row>
        <row r="1276">
          <cell r="A1276">
            <v>1041</v>
          </cell>
          <cell r="B1276">
            <v>37839</v>
          </cell>
          <cell r="C1276">
            <v>38570</v>
          </cell>
          <cell r="D1276">
            <v>1</v>
          </cell>
          <cell r="E1276">
            <v>800</v>
          </cell>
          <cell r="F1276">
            <v>7.0000000000000007E-2</v>
          </cell>
          <cell r="G1276">
            <v>5.0000000000000001E-4</v>
          </cell>
          <cell r="H1276">
            <v>7.0250000000000007E-2</v>
          </cell>
          <cell r="I1276">
            <v>7.0250000000000007E-2</v>
          </cell>
          <cell r="J1276" t="str">
            <v>aaa</v>
          </cell>
          <cell r="K1276">
            <v>1</v>
          </cell>
          <cell r="L1276">
            <v>0</v>
          </cell>
          <cell r="M1276" t="str">
            <v/>
          </cell>
          <cell r="N1276" t="str">
            <v/>
          </cell>
          <cell r="O1276" t="str">
            <v/>
          </cell>
          <cell r="P1276">
            <v>38570</v>
          </cell>
        </row>
        <row r="1277">
          <cell r="A1277">
            <v>1041</v>
          </cell>
          <cell r="B1277">
            <v>37839</v>
          </cell>
          <cell r="C1277">
            <v>38570</v>
          </cell>
          <cell r="D1277">
            <v>1</v>
          </cell>
          <cell r="E1277">
            <v>800</v>
          </cell>
          <cell r="F1277">
            <v>7.0000000000000007E-2</v>
          </cell>
          <cell r="G1277">
            <v>5.0000000000000001E-4</v>
          </cell>
          <cell r="H1277">
            <v>7.0250000000000007E-2</v>
          </cell>
          <cell r="I1277">
            <v>7.0250000000000007E-2</v>
          </cell>
          <cell r="J1277" t="str">
            <v>aaa</v>
          </cell>
          <cell r="K1277">
            <v>1</v>
          </cell>
          <cell r="L1277">
            <v>1</v>
          </cell>
          <cell r="M1277">
            <v>37931</v>
          </cell>
          <cell r="N1277">
            <v>1400000000</v>
          </cell>
          <cell r="O1277" t="str">
            <v/>
          </cell>
          <cell r="P1277" t="str">
            <v/>
          </cell>
        </row>
        <row r="1278">
          <cell r="A1278">
            <v>1041</v>
          </cell>
          <cell r="B1278">
            <v>37839</v>
          </cell>
          <cell r="C1278">
            <v>38570</v>
          </cell>
          <cell r="D1278">
            <v>1</v>
          </cell>
          <cell r="E1278">
            <v>800</v>
          </cell>
          <cell r="F1278">
            <v>7.0000000000000007E-2</v>
          </cell>
          <cell r="G1278">
            <v>5.0000000000000001E-4</v>
          </cell>
          <cell r="H1278">
            <v>7.0250000000000007E-2</v>
          </cell>
          <cell r="I1278">
            <v>7.0250000000000007E-2</v>
          </cell>
          <cell r="J1278" t="str">
            <v>aaa</v>
          </cell>
          <cell r="K1278">
            <v>1</v>
          </cell>
          <cell r="L1278">
            <v>2</v>
          </cell>
          <cell r="M1278">
            <v>38023</v>
          </cell>
          <cell r="N1278">
            <v>1400000000</v>
          </cell>
          <cell r="O1278" t="str">
            <v/>
          </cell>
          <cell r="P1278" t="str">
            <v/>
          </cell>
        </row>
        <row r="1279">
          <cell r="A1279">
            <v>1041</v>
          </cell>
          <cell r="B1279">
            <v>37839</v>
          </cell>
          <cell r="C1279">
            <v>38570</v>
          </cell>
          <cell r="D1279">
            <v>1</v>
          </cell>
          <cell r="E1279">
            <v>800</v>
          </cell>
          <cell r="F1279">
            <v>7.0000000000000007E-2</v>
          </cell>
          <cell r="G1279">
            <v>5.0000000000000001E-4</v>
          </cell>
          <cell r="H1279">
            <v>7.0250000000000007E-2</v>
          </cell>
          <cell r="I1279">
            <v>7.0250000000000007E-2</v>
          </cell>
          <cell r="J1279" t="str">
            <v>aaa</v>
          </cell>
          <cell r="K1279">
            <v>1</v>
          </cell>
          <cell r="L1279">
            <v>3</v>
          </cell>
          <cell r="M1279">
            <v>38113</v>
          </cell>
          <cell r="N1279">
            <v>1400000000</v>
          </cell>
          <cell r="O1279" t="str">
            <v/>
          </cell>
          <cell r="P1279" t="str">
            <v/>
          </cell>
        </row>
        <row r="1280">
          <cell r="A1280">
            <v>1041</v>
          </cell>
          <cell r="B1280">
            <v>37839</v>
          </cell>
          <cell r="C1280">
            <v>38570</v>
          </cell>
          <cell r="D1280">
            <v>1</v>
          </cell>
          <cell r="E1280">
            <v>800</v>
          </cell>
          <cell r="F1280">
            <v>7.0000000000000007E-2</v>
          </cell>
          <cell r="G1280">
            <v>5.0000000000000001E-4</v>
          </cell>
          <cell r="H1280">
            <v>7.0250000000000007E-2</v>
          </cell>
          <cell r="I1280">
            <v>7.0250000000000007E-2</v>
          </cell>
          <cell r="J1280" t="str">
            <v>aaa</v>
          </cell>
          <cell r="K1280">
            <v>1</v>
          </cell>
          <cell r="L1280">
            <v>4</v>
          </cell>
          <cell r="M1280">
            <v>38205</v>
          </cell>
          <cell r="N1280">
            <v>1400000000</v>
          </cell>
          <cell r="O1280" t="str">
            <v/>
          </cell>
          <cell r="P1280" t="str">
            <v/>
          </cell>
        </row>
        <row r="1281">
          <cell r="A1281">
            <v>1041</v>
          </cell>
          <cell r="B1281">
            <v>37839</v>
          </cell>
          <cell r="C1281">
            <v>38570</v>
          </cell>
          <cell r="D1281">
            <v>1</v>
          </cell>
          <cell r="E1281">
            <v>800</v>
          </cell>
          <cell r="F1281">
            <v>7.0000000000000007E-2</v>
          </cell>
          <cell r="G1281">
            <v>5.0000000000000001E-4</v>
          </cell>
          <cell r="H1281">
            <v>7.0250000000000007E-2</v>
          </cell>
          <cell r="I1281">
            <v>7.0250000000000007E-2</v>
          </cell>
          <cell r="J1281" t="str">
            <v>aaa</v>
          </cell>
          <cell r="K1281">
            <v>1</v>
          </cell>
          <cell r="L1281">
            <v>5</v>
          </cell>
          <cell r="M1281">
            <v>38297</v>
          </cell>
          <cell r="N1281">
            <v>1400000000</v>
          </cell>
          <cell r="O1281" t="str">
            <v/>
          </cell>
          <cell r="P1281" t="str">
            <v/>
          </cell>
        </row>
        <row r="1282">
          <cell r="A1282">
            <v>1041</v>
          </cell>
          <cell r="B1282">
            <v>37839</v>
          </cell>
          <cell r="C1282">
            <v>38570</v>
          </cell>
          <cell r="D1282">
            <v>1</v>
          </cell>
          <cell r="E1282">
            <v>800</v>
          </cell>
          <cell r="F1282">
            <v>7.0000000000000007E-2</v>
          </cell>
          <cell r="G1282">
            <v>5.0000000000000001E-4</v>
          </cell>
          <cell r="H1282">
            <v>7.0250000000000007E-2</v>
          </cell>
          <cell r="I1282">
            <v>7.0250000000000007E-2</v>
          </cell>
          <cell r="J1282" t="str">
            <v>aaa</v>
          </cell>
          <cell r="K1282">
            <v>1</v>
          </cell>
          <cell r="L1282">
            <v>6</v>
          </cell>
          <cell r="M1282">
            <v>38389</v>
          </cell>
          <cell r="N1282">
            <v>1400000000</v>
          </cell>
          <cell r="O1282" t="str">
            <v/>
          </cell>
          <cell r="P1282" t="str">
            <v/>
          </cell>
        </row>
        <row r="1283">
          <cell r="A1283">
            <v>1041</v>
          </cell>
          <cell r="B1283">
            <v>37839</v>
          </cell>
          <cell r="C1283">
            <v>38570</v>
          </cell>
          <cell r="D1283">
            <v>1</v>
          </cell>
          <cell r="E1283">
            <v>800</v>
          </cell>
          <cell r="F1283">
            <v>7.0000000000000007E-2</v>
          </cell>
          <cell r="G1283">
            <v>5.0000000000000001E-4</v>
          </cell>
          <cell r="H1283">
            <v>7.0250000000000007E-2</v>
          </cell>
          <cell r="I1283">
            <v>7.0250000000000007E-2</v>
          </cell>
          <cell r="J1283" t="str">
            <v>aaa</v>
          </cell>
          <cell r="K1283">
            <v>1</v>
          </cell>
          <cell r="L1283">
            <v>7</v>
          </cell>
          <cell r="M1283">
            <v>38478</v>
          </cell>
          <cell r="N1283">
            <v>1400000000</v>
          </cell>
          <cell r="O1283" t="str">
            <v/>
          </cell>
          <cell r="P1283" t="str">
            <v/>
          </cell>
        </row>
        <row r="1284">
          <cell r="A1284">
            <v>1041</v>
          </cell>
          <cell r="B1284">
            <v>37839</v>
          </cell>
          <cell r="C1284">
            <v>38570</v>
          </cell>
          <cell r="D1284">
            <v>1</v>
          </cell>
          <cell r="E1284">
            <v>800</v>
          </cell>
          <cell r="F1284">
            <v>7.0000000000000007E-2</v>
          </cell>
          <cell r="G1284">
            <v>5.0000000000000001E-4</v>
          </cell>
          <cell r="H1284">
            <v>7.0250000000000007E-2</v>
          </cell>
          <cell r="I1284">
            <v>7.0250000000000007E-2</v>
          </cell>
          <cell r="J1284" t="str">
            <v>aaa</v>
          </cell>
          <cell r="K1284">
            <v>1</v>
          </cell>
          <cell r="L1284">
            <v>8</v>
          </cell>
          <cell r="M1284">
            <v>38570</v>
          </cell>
          <cell r="N1284">
            <v>1400000000</v>
          </cell>
          <cell r="O1284" t="str">
            <v/>
          </cell>
          <cell r="P1284" t="str">
            <v/>
          </cell>
        </row>
        <row r="1285">
          <cell r="A1285">
            <v>1042</v>
          </cell>
          <cell r="B1285">
            <v>37841</v>
          </cell>
          <cell r="C1285">
            <v>38937</v>
          </cell>
          <cell r="D1285">
            <v>1</v>
          </cell>
          <cell r="E1285">
            <v>900</v>
          </cell>
          <cell r="F1285">
            <v>0.08</v>
          </cell>
          <cell r="G1285">
            <v>5.0000000000000001E-4</v>
          </cell>
          <cell r="H1285">
            <v>8.0166666666666664E-2</v>
          </cell>
          <cell r="I1285">
            <v>8.0166666666666664E-2</v>
          </cell>
          <cell r="J1285" t="str">
            <v>aaa</v>
          </cell>
          <cell r="K1285">
            <v>1</v>
          </cell>
          <cell r="L1285">
            <v>-1</v>
          </cell>
          <cell r="M1285" t="str">
            <v/>
          </cell>
          <cell r="N1285" t="str">
            <v/>
          </cell>
          <cell r="O1285">
            <v>45000000</v>
          </cell>
          <cell r="P1285" t="str">
            <v/>
          </cell>
        </row>
        <row r="1286">
          <cell r="A1286">
            <v>1042</v>
          </cell>
          <cell r="B1286">
            <v>37841</v>
          </cell>
          <cell r="C1286">
            <v>38937</v>
          </cell>
          <cell r="D1286">
            <v>1</v>
          </cell>
          <cell r="E1286">
            <v>900</v>
          </cell>
          <cell r="F1286">
            <v>0.08</v>
          </cell>
          <cell r="G1286">
            <v>5.0000000000000001E-4</v>
          </cell>
          <cell r="H1286">
            <v>8.0166666666666664E-2</v>
          </cell>
          <cell r="I1286">
            <v>8.0166666666666664E-2</v>
          </cell>
          <cell r="J1286" t="str">
            <v>aaa</v>
          </cell>
          <cell r="K1286">
            <v>1</v>
          </cell>
          <cell r="L1286">
            <v>0</v>
          </cell>
          <cell r="M1286" t="str">
            <v/>
          </cell>
          <cell r="N1286" t="str">
            <v/>
          </cell>
          <cell r="O1286" t="str">
            <v/>
          </cell>
          <cell r="P1286">
            <v>38937</v>
          </cell>
        </row>
        <row r="1287">
          <cell r="A1287">
            <v>1042</v>
          </cell>
          <cell r="B1287">
            <v>37841</v>
          </cell>
          <cell r="C1287">
            <v>38937</v>
          </cell>
          <cell r="D1287">
            <v>1</v>
          </cell>
          <cell r="E1287">
            <v>900</v>
          </cell>
          <cell r="F1287">
            <v>0.08</v>
          </cell>
          <cell r="G1287">
            <v>5.0000000000000001E-4</v>
          </cell>
          <cell r="H1287">
            <v>8.0166666666666664E-2</v>
          </cell>
          <cell r="I1287">
            <v>8.0166666666666664E-2</v>
          </cell>
          <cell r="J1287" t="str">
            <v>aaa</v>
          </cell>
          <cell r="K1287">
            <v>1</v>
          </cell>
          <cell r="L1287">
            <v>1</v>
          </cell>
          <cell r="M1287">
            <v>37933</v>
          </cell>
          <cell r="N1287">
            <v>1800000000</v>
          </cell>
          <cell r="O1287" t="str">
            <v/>
          </cell>
          <cell r="P1287" t="str">
            <v/>
          </cell>
        </row>
        <row r="1288">
          <cell r="A1288">
            <v>1042</v>
          </cell>
          <cell r="B1288">
            <v>37841</v>
          </cell>
          <cell r="C1288">
            <v>38937</v>
          </cell>
          <cell r="D1288">
            <v>1</v>
          </cell>
          <cell r="E1288">
            <v>900</v>
          </cell>
          <cell r="F1288">
            <v>0.08</v>
          </cell>
          <cell r="G1288">
            <v>5.0000000000000001E-4</v>
          </cell>
          <cell r="H1288">
            <v>8.0166666666666664E-2</v>
          </cell>
          <cell r="I1288">
            <v>8.0166666666666664E-2</v>
          </cell>
          <cell r="J1288" t="str">
            <v>aaa</v>
          </cell>
          <cell r="K1288">
            <v>1</v>
          </cell>
          <cell r="L1288">
            <v>2</v>
          </cell>
          <cell r="M1288">
            <v>38025</v>
          </cell>
          <cell r="N1288">
            <v>1800000000</v>
          </cell>
          <cell r="O1288" t="str">
            <v/>
          </cell>
          <cell r="P1288" t="str">
            <v/>
          </cell>
        </row>
        <row r="1289">
          <cell r="A1289">
            <v>1042</v>
          </cell>
          <cell r="B1289">
            <v>37841</v>
          </cell>
          <cell r="C1289">
            <v>38937</v>
          </cell>
          <cell r="D1289">
            <v>1</v>
          </cell>
          <cell r="E1289">
            <v>900</v>
          </cell>
          <cell r="F1289">
            <v>0.08</v>
          </cell>
          <cell r="G1289">
            <v>5.0000000000000001E-4</v>
          </cell>
          <cell r="H1289">
            <v>8.0166666666666664E-2</v>
          </cell>
          <cell r="I1289">
            <v>8.0166666666666664E-2</v>
          </cell>
          <cell r="J1289" t="str">
            <v>aaa</v>
          </cell>
          <cell r="K1289">
            <v>1</v>
          </cell>
          <cell r="L1289">
            <v>3</v>
          </cell>
          <cell r="M1289">
            <v>38115</v>
          </cell>
          <cell r="N1289">
            <v>1800000000</v>
          </cell>
          <cell r="O1289" t="str">
            <v/>
          </cell>
          <cell r="P1289" t="str">
            <v/>
          </cell>
        </row>
        <row r="1290">
          <cell r="A1290">
            <v>1042</v>
          </cell>
          <cell r="B1290">
            <v>37841</v>
          </cell>
          <cell r="C1290">
            <v>38937</v>
          </cell>
          <cell r="D1290">
            <v>1</v>
          </cell>
          <cell r="E1290">
            <v>900</v>
          </cell>
          <cell r="F1290">
            <v>0.08</v>
          </cell>
          <cell r="G1290">
            <v>5.0000000000000001E-4</v>
          </cell>
          <cell r="H1290">
            <v>8.0166666666666664E-2</v>
          </cell>
          <cell r="I1290">
            <v>8.0166666666666664E-2</v>
          </cell>
          <cell r="J1290" t="str">
            <v>aaa</v>
          </cell>
          <cell r="K1290">
            <v>1</v>
          </cell>
          <cell r="L1290">
            <v>4</v>
          </cell>
          <cell r="M1290">
            <v>38207</v>
          </cell>
          <cell r="N1290">
            <v>1800000000</v>
          </cell>
          <cell r="O1290" t="str">
            <v/>
          </cell>
          <cell r="P1290" t="str">
            <v/>
          </cell>
        </row>
        <row r="1291">
          <cell r="A1291">
            <v>1042</v>
          </cell>
          <cell r="B1291">
            <v>37841</v>
          </cell>
          <cell r="C1291">
            <v>38937</v>
          </cell>
          <cell r="D1291">
            <v>1</v>
          </cell>
          <cell r="E1291">
            <v>900</v>
          </cell>
          <cell r="F1291">
            <v>0.08</v>
          </cell>
          <cell r="G1291">
            <v>5.0000000000000001E-4</v>
          </cell>
          <cell r="H1291">
            <v>8.0166666666666664E-2</v>
          </cell>
          <cell r="I1291">
            <v>8.0166666666666664E-2</v>
          </cell>
          <cell r="J1291" t="str">
            <v>aaa</v>
          </cell>
          <cell r="K1291">
            <v>1</v>
          </cell>
          <cell r="L1291">
            <v>5</v>
          </cell>
          <cell r="M1291">
            <v>38299</v>
          </cell>
          <cell r="N1291">
            <v>1800000000</v>
          </cell>
          <cell r="O1291" t="str">
            <v/>
          </cell>
          <cell r="P1291" t="str">
            <v/>
          </cell>
        </row>
        <row r="1292">
          <cell r="A1292">
            <v>1042</v>
          </cell>
          <cell r="B1292">
            <v>37841</v>
          </cell>
          <cell r="C1292">
            <v>38937</v>
          </cell>
          <cell r="D1292">
            <v>1</v>
          </cell>
          <cell r="E1292">
            <v>900</v>
          </cell>
          <cell r="F1292">
            <v>0.08</v>
          </cell>
          <cell r="G1292">
            <v>5.0000000000000001E-4</v>
          </cell>
          <cell r="H1292">
            <v>8.0166666666666664E-2</v>
          </cell>
          <cell r="I1292">
            <v>8.0166666666666664E-2</v>
          </cell>
          <cell r="J1292" t="str">
            <v>aaa</v>
          </cell>
          <cell r="K1292">
            <v>1</v>
          </cell>
          <cell r="L1292">
            <v>6</v>
          </cell>
          <cell r="M1292">
            <v>38391</v>
          </cell>
          <cell r="N1292">
            <v>1800000000</v>
          </cell>
          <cell r="O1292" t="str">
            <v/>
          </cell>
          <cell r="P1292" t="str">
            <v/>
          </cell>
        </row>
        <row r="1293">
          <cell r="A1293">
            <v>1042</v>
          </cell>
          <cell r="B1293">
            <v>37841</v>
          </cell>
          <cell r="C1293">
            <v>38937</v>
          </cell>
          <cell r="D1293">
            <v>1</v>
          </cell>
          <cell r="E1293">
            <v>900</v>
          </cell>
          <cell r="F1293">
            <v>0.08</v>
          </cell>
          <cell r="G1293">
            <v>5.0000000000000001E-4</v>
          </cell>
          <cell r="H1293">
            <v>8.0166666666666664E-2</v>
          </cell>
          <cell r="I1293">
            <v>8.0166666666666664E-2</v>
          </cell>
          <cell r="J1293" t="str">
            <v>aaa</v>
          </cell>
          <cell r="K1293">
            <v>1</v>
          </cell>
          <cell r="L1293">
            <v>7</v>
          </cell>
          <cell r="M1293">
            <v>38480</v>
          </cell>
          <cell r="N1293">
            <v>1800000000</v>
          </cell>
          <cell r="O1293" t="str">
            <v/>
          </cell>
          <cell r="P1293" t="str">
            <v/>
          </cell>
        </row>
        <row r="1294">
          <cell r="A1294">
            <v>1042</v>
          </cell>
          <cell r="B1294">
            <v>37841</v>
          </cell>
          <cell r="C1294">
            <v>38937</v>
          </cell>
          <cell r="D1294">
            <v>1</v>
          </cell>
          <cell r="E1294">
            <v>900</v>
          </cell>
          <cell r="F1294">
            <v>0.08</v>
          </cell>
          <cell r="G1294">
            <v>5.0000000000000001E-4</v>
          </cell>
          <cell r="H1294">
            <v>8.0166666666666664E-2</v>
          </cell>
          <cell r="I1294">
            <v>8.0166666666666664E-2</v>
          </cell>
          <cell r="J1294" t="str">
            <v>aaa</v>
          </cell>
          <cell r="K1294">
            <v>1</v>
          </cell>
          <cell r="L1294">
            <v>8</v>
          </cell>
          <cell r="M1294">
            <v>38572</v>
          </cell>
          <cell r="N1294">
            <v>1800000000</v>
          </cell>
          <cell r="O1294" t="str">
            <v/>
          </cell>
          <cell r="P1294" t="str">
            <v/>
          </cell>
        </row>
        <row r="1295">
          <cell r="A1295">
            <v>1042</v>
          </cell>
          <cell r="B1295">
            <v>37841</v>
          </cell>
          <cell r="C1295">
            <v>38937</v>
          </cell>
          <cell r="D1295">
            <v>1</v>
          </cell>
          <cell r="E1295">
            <v>900</v>
          </cell>
          <cell r="F1295">
            <v>0.08</v>
          </cell>
          <cell r="G1295">
            <v>5.0000000000000001E-4</v>
          </cell>
          <cell r="H1295">
            <v>8.0166666666666664E-2</v>
          </cell>
          <cell r="I1295">
            <v>8.0166666666666664E-2</v>
          </cell>
          <cell r="J1295" t="str">
            <v>aaa</v>
          </cell>
          <cell r="K1295">
            <v>1</v>
          </cell>
          <cell r="L1295">
            <v>9</v>
          </cell>
          <cell r="M1295">
            <v>38664</v>
          </cell>
          <cell r="N1295">
            <v>1800000000</v>
          </cell>
          <cell r="O1295" t="str">
            <v/>
          </cell>
          <cell r="P1295" t="str">
            <v/>
          </cell>
        </row>
        <row r="1296">
          <cell r="A1296">
            <v>1042</v>
          </cell>
          <cell r="B1296">
            <v>37841</v>
          </cell>
          <cell r="C1296">
            <v>38937</v>
          </cell>
          <cell r="D1296">
            <v>1</v>
          </cell>
          <cell r="E1296">
            <v>900</v>
          </cell>
          <cell r="F1296">
            <v>0.08</v>
          </cell>
          <cell r="G1296">
            <v>5.0000000000000001E-4</v>
          </cell>
          <cell r="H1296">
            <v>8.0166666666666664E-2</v>
          </cell>
          <cell r="I1296">
            <v>8.0166666666666664E-2</v>
          </cell>
          <cell r="J1296" t="str">
            <v>aaa</v>
          </cell>
          <cell r="K1296">
            <v>1</v>
          </cell>
          <cell r="L1296">
            <v>10</v>
          </cell>
          <cell r="M1296">
            <v>38756</v>
          </cell>
          <cell r="N1296">
            <v>1800000000</v>
          </cell>
          <cell r="O1296" t="str">
            <v/>
          </cell>
          <cell r="P1296" t="str">
            <v/>
          </cell>
        </row>
        <row r="1297">
          <cell r="A1297">
            <v>1042</v>
          </cell>
          <cell r="B1297">
            <v>37841</v>
          </cell>
          <cell r="C1297">
            <v>38937</v>
          </cell>
          <cell r="D1297">
            <v>1</v>
          </cell>
          <cell r="E1297">
            <v>900</v>
          </cell>
          <cell r="F1297">
            <v>0.08</v>
          </cell>
          <cell r="G1297">
            <v>5.0000000000000001E-4</v>
          </cell>
          <cell r="H1297">
            <v>8.0166666666666664E-2</v>
          </cell>
          <cell r="I1297">
            <v>8.0166666666666664E-2</v>
          </cell>
          <cell r="J1297" t="str">
            <v>aaa</v>
          </cell>
          <cell r="K1297">
            <v>1</v>
          </cell>
          <cell r="L1297">
            <v>11</v>
          </cell>
          <cell r="M1297">
            <v>38845</v>
          </cell>
          <cell r="N1297">
            <v>1800000000</v>
          </cell>
          <cell r="O1297" t="str">
            <v/>
          </cell>
          <cell r="P1297" t="str">
            <v/>
          </cell>
        </row>
        <row r="1298">
          <cell r="A1298">
            <v>1042</v>
          </cell>
          <cell r="B1298">
            <v>37841</v>
          </cell>
          <cell r="C1298">
            <v>38937</v>
          </cell>
          <cell r="D1298">
            <v>1</v>
          </cell>
          <cell r="E1298">
            <v>900</v>
          </cell>
          <cell r="F1298">
            <v>0.08</v>
          </cell>
          <cell r="G1298">
            <v>5.0000000000000001E-4</v>
          </cell>
          <cell r="H1298">
            <v>8.0166666666666664E-2</v>
          </cell>
          <cell r="I1298">
            <v>8.0166666666666664E-2</v>
          </cell>
          <cell r="J1298" t="str">
            <v>aaa</v>
          </cell>
          <cell r="K1298">
            <v>1</v>
          </cell>
          <cell r="L1298">
            <v>12</v>
          </cell>
          <cell r="M1298">
            <v>38937</v>
          </cell>
          <cell r="N1298">
            <v>1800000000</v>
          </cell>
          <cell r="O1298" t="str">
            <v/>
          </cell>
          <cell r="P1298" t="str">
            <v/>
          </cell>
        </row>
        <row r="1299">
          <cell r="A1299">
            <v>1043</v>
          </cell>
          <cell r="B1299">
            <v>37847</v>
          </cell>
          <cell r="C1299">
            <v>38213</v>
          </cell>
          <cell r="D1299">
            <v>1</v>
          </cell>
          <cell r="E1299">
            <v>800</v>
          </cell>
          <cell r="F1299">
            <v>0.06</v>
          </cell>
          <cell r="G1299">
            <v>5.0000000000000001E-4</v>
          </cell>
          <cell r="H1299">
            <v>6.0499999999999998E-2</v>
          </cell>
          <cell r="I1299">
            <v>6.0499999999999998E-2</v>
          </cell>
          <cell r="J1299" t="str">
            <v>aaa</v>
          </cell>
          <cell r="K1299">
            <v>1</v>
          </cell>
          <cell r="L1299">
            <v>-1</v>
          </cell>
          <cell r="M1299" t="str">
            <v/>
          </cell>
          <cell r="N1299" t="str">
            <v/>
          </cell>
          <cell r="O1299">
            <v>40000000</v>
          </cell>
          <cell r="P1299" t="str">
            <v/>
          </cell>
        </row>
        <row r="1300">
          <cell r="A1300">
            <v>1043</v>
          </cell>
          <cell r="B1300">
            <v>37847</v>
          </cell>
          <cell r="C1300">
            <v>38213</v>
          </cell>
          <cell r="D1300">
            <v>1</v>
          </cell>
          <cell r="E1300">
            <v>800</v>
          </cell>
          <cell r="F1300">
            <v>0.06</v>
          </cell>
          <cell r="G1300">
            <v>5.0000000000000001E-4</v>
          </cell>
          <cell r="H1300">
            <v>6.0499999999999998E-2</v>
          </cell>
          <cell r="I1300">
            <v>6.0499999999999998E-2</v>
          </cell>
          <cell r="J1300" t="str">
            <v>aaa</v>
          </cell>
          <cell r="K1300">
            <v>1</v>
          </cell>
          <cell r="L1300">
            <v>0</v>
          </cell>
          <cell r="M1300" t="str">
            <v/>
          </cell>
          <cell r="N1300" t="str">
            <v/>
          </cell>
          <cell r="O1300" t="str">
            <v/>
          </cell>
          <cell r="P1300">
            <v>38213</v>
          </cell>
        </row>
        <row r="1301">
          <cell r="A1301">
            <v>1043</v>
          </cell>
          <cell r="B1301">
            <v>37847</v>
          </cell>
          <cell r="C1301">
            <v>38213</v>
          </cell>
          <cell r="D1301">
            <v>1</v>
          </cell>
          <cell r="E1301">
            <v>800</v>
          </cell>
          <cell r="F1301">
            <v>0.06</v>
          </cell>
          <cell r="G1301">
            <v>5.0000000000000001E-4</v>
          </cell>
          <cell r="H1301">
            <v>6.0499999999999998E-2</v>
          </cell>
          <cell r="I1301">
            <v>6.0499999999999998E-2</v>
          </cell>
          <cell r="J1301" t="str">
            <v>aaa</v>
          </cell>
          <cell r="K1301">
            <v>1</v>
          </cell>
          <cell r="L1301">
            <v>1</v>
          </cell>
          <cell r="M1301">
            <v>37939</v>
          </cell>
          <cell r="N1301">
            <v>1200000000</v>
          </cell>
          <cell r="O1301" t="str">
            <v/>
          </cell>
          <cell r="P1301" t="str">
            <v/>
          </cell>
        </row>
        <row r="1302">
          <cell r="A1302">
            <v>1043</v>
          </cell>
          <cell r="B1302">
            <v>37847</v>
          </cell>
          <cell r="C1302">
            <v>38213</v>
          </cell>
          <cell r="D1302">
            <v>1</v>
          </cell>
          <cell r="E1302">
            <v>800</v>
          </cell>
          <cell r="F1302">
            <v>0.06</v>
          </cell>
          <cell r="G1302">
            <v>5.0000000000000001E-4</v>
          </cell>
          <cell r="H1302">
            <v>6.0499999999999998E-2</v>
          </cell>
          <cell r="I1302">
            <v>6.0499999999999998E-2</v>
          </cell>
          <cell r="J1302" t="str">
            <v>aaa</v>
          </cell>
          <cell r="K1302">
            <v>1</v>
          </cell>
          <cell r="L1302">
            <v>2</v>
          </cell>
          <cell r="M1302">
            <v>38031</v>
          </cell>
          <cell r="N1302">
            <v>1200000000</v>
          </cell>
          <cell r="O1302" t="str">
            <v/>
          </cell>
          <cell r="P1302" t="str">
            <v/>
          </cell>
        </row>
        <row r="1303">
          <cell r="A1303">
            <v>1043</v>
          </cell>
          <cell r="B1303">
            <v>37847</v>
          </cell>
          <cell r="C1303">
            <v>38213</v>
          </cell>
          <cell r="D1303">
            <v>1</v>
          </cell>
          <cell r="E1303">
            <v>800</v>
          </cell>
          <cell r="F1303">
            <v>0.06</v>
          </cell>
          <cell r="G1303">
            <v>5.0000000000000001E-4</v>
          </cell>
          <cell r="H1303">
            <v>6.0499999999999998E-2</v>
          </cell>
          <cell r="I1303">
            <v>6.0499999999999998E-2</v>
          </cell>
          <cell r="J1303" t="str">
            <v>aaa</v>
          </cell>
          <cell r="K1303">
            <v>1</v>
          </cell>
          <cell r="L1303">
            <v>3</v>
          </cell>
          <cell r="M1303">
            <v>38121</v>
          </cell>
          <cell r="N1303">
            <v>1200000000</v>
          </cell>
          <cell r="O1303" t="str">
            <v/>
          </cell>
          <cell r="P1303" t="str">
            <v/>
          </cell>
        </row>
        <row r="1304">
          <cell r="A1304">
            <v>1043</v>
          </cell>
          <cell r="B1304">
            <v>37847</v>
          </cell>
          <cell r="C1304">
            <v>38213</v>
          </cell>
          <cell r="D1304">
            <v>1</v>
          </cell>
          <cell r="E1304">
            <v>800</v>
          </cell>
          <cell r="F1304">
            <v>0.06</v>
          </cell>
          <cell r="G1304">
            <v>5.0000000000000001E-4</v>
          </cell>
          <cell r="H1304">
            <v>6.0499999999999998E-2</v>
          </cell>
          <cell r="I1304">
            <v>6.0499999999999998E-2</v>
          </cell>
          <cell r="J1304" t="str">
            <v>aaa</v>
          </cell>
          <cell r="K1304">
            <v>1</v>
          </cell>
          <cell r="L1304">
            <v>4</v>
          </cell>
          <cell r="M1304">
            <v>38213</v>
          </cell>
          <cell r="N1304">
            <v>1200000000</v>
          </cell>
          <cell r="O1304" t="str">
            <v/>
          </cell>
          <cell r="P1304" t="str">
            <v/>
          </cell>
        </row>
        <row r="1305">
          <cell r="A1305">
            <v>1044</v>
          </cell>
          <cell r="B1305">
            <v>37851</v>
          </cell>
          <cell r="C1305">
            <v>38582</v>
          </cell>
          <cell r="D1305">
            <v>1</v>
          </cell>
          <cell r="E1305">
            <v>900</v>
          </cell>
          <cell r="F1305">
            <v>7.0000000000000007E-2</v>
          </cell>
          <cell r="G1305">
            <v>5.0000000000000001E-4</v>
          </cell>
          <cell r="H1305">
            <v>7.0250000000000007E-2</v>
          </cell>
          <cell r="I1305">
            <v>7.0250000000000007E-2</v>
          </cell>
          <cell r="J1305" t="str">
            <v>aaa</v>
          </cell>
          <cell r="K1305">
            <v>1</v>
          </cell>
          <cell r="L1305">
            <v>-1</v>
          </cell>
          <cell r="M1305" t="str">
            <v/>
          </cell>
          <cell r="N1305" t="str">
            <v/>
          </cell>
          <cell r="O1305">
            <v>45000000</v>
          </cell>
          <cell r="P1305" t="str">
            <v/>
          </cell>
        </row>
        <row r="1306">
          <cell r="A1306">
            <v>1044</v>
          </cell>
          <cell r="B1306">
            <v>37851</v>
          </cell>
          <cell r="C1306">
            <v>38582</v>
          </cell>
          <cell r="D1306">
            <v>1</v>
          </cell>
          <cell r="E1306">
            <v>900</v>
          </cell>
          <cell r="F1306">
            <v>7.0000000000000007E-2</v>
          </cell>
          <cell r="G1306">
            <v>5.0000000000000001E-4</v>
          </cell>
          <cell r="H1306">
            <v>7.0250000000000007E-2</v>
          </cell>
          <cell r="I1306">
            <v>7.0250000000000007E-2</v>
          </cell>
          <cell r="J1306" t="str">
            <v>aaa</v>
          </cell>
          <cell r="K1306">
            <v>1</v>
          </cell>
          <cell r="L1306">
            <v>0</v>
          </cell>
          <cell r="M1306" t="str">
            <v/>
          </cell>
          <cell r="N1306" t="str">
            <v/>
          </cell>
          <cell r="O1306" t="str">
            <v/>
          </cell>
          <cell r="P1306">
            <v>38582</v>
          </cell>
        </row>
        <row r="1307">
          <cell r="A1307">
            <v>1044</v>
          </cell>
          <cell r="B1307">
            <v>37851</v>
          </cell>
          <cell r="C1307">
            <v>38582</v>
          </cell>
          <cell r="D1307">
            <v>1</v>
          </cell>
          <cell r="E1307">
            <v>900</v>
          </cell>
          <cell r="F1307">
            <v>7.0000000000000007E-2</v>
          </cell>
          <cell r="G1307">
            <v>5.0000000000000001E-4</v>
          </cell>
          <cell r="H1307">
            <v>7.0250000000000007E-2</v>
          </cell>
          <cell r="I1307">
            <v>7.0250000000000007E-2</v>
          </cell>
          <cell r="J1307" t="str">
            <v>aaa</v>
          </cell>
          <cell r="K1307">
            <v>1</v>
          </cell>
          <cell r="L1307">
            <v>1</v>
          </cell>
          <cell r="M1307">
            <v>37943</v>
          </cell>
          <cell r="N1307">
            <v>1575000000</v>
          </cell>
          <cell r="O1307" t="str">
            <v/>
          </cell>
          <cell r="P1307" t="str">
            <v/>
          </cell>
        </row>
        <row r="1308">
          <cell r="A1308">
            <v>1044</v>
          </cell>
          <cell r="B1308">
            <v>37851</v>
          </cell>
          <cell r="C1308">
            <v>38582</v>
          </cell>
          <cell r="D1308">
            <v>1</v>
          </cell>
          <cell r="E1308">
            <v>900</v>
          </cell>
          <cell r="F1308">
            <v>7.0000000000000007E-2</v>
          </cell>
          <cell r="G1308">
            <v>5.0000000000000001E-4</v>
          </cell>
          <cell r="H1308">
            <v>7.0250000000000007E-2</v>
          </cell>
          <cell r="I1308">
            <v>7.0250000000000007E-2</v>
          </cell>
          <cell r="J1308" t="str">
            <v>aaa</v>
          </cell>
          <cell r="K1308">
            <v>1</v>
          </cell>
          <cell r="L1308">
            <v>2</v>
          </cell>
          <cell r="M1308">
            <v>38035</v>
          </cell>
          <cell r="N1308">
            <v>1575000000</v>
          </cell>
          <cell r="O1308" t="str">
            <v/>
          </cell>
          <cell r="P1308" t="str">
            <v/>
          </cell>
        </row>
        <row r="1309">
          <cell r="A1309">
            <v>1044</v>
          </cell>
          <cell r="B1309">
            <v>37851</v>
          </cell>
          <cell r="C1309">
            <v>38582</v>
          </cell>
          <cell r="D1309">
            <v>1</v>
          </cell>
          <cell r="E1309">
            <v>900</v>
          </cell>
          <cell r="F1309">
            <v>7.0000000000000007E-2</v>
          </cell>
          <cell r="G1309">
            <v>5.0000000000000001E-4</v>
          </cell>
          <cell r="H1309">
            <v>7.0250000000000007E-2</v>
          </cell>
          <cell r="I1309">
            <v>7.0250000000000007E-2</v>
          </cell>
          <cell r="J1309" t="str">
            <v>aaa</v>
          </cell>
          <cell r="K1309">
            <v>1</v>
          </cell>
          <cell r="L1309">
            <v>3</v>
          </cell>
          <cell r="M1309">
            <v>38125</v>
          </cell>
          <cell r="N1309">
            <v>1575000000</v>
          </cell>
          <cell r="O1309" t="str">
            <v/>
          </cell>
          <cell r="P1309" t="str">
            <v/>
          </cell>
        </row>
        <row r="1310">
          <cell r="A1310">
            <v>1044</v>
          </cell>
          <cell r="B1310">
            <v>37851</v>
          </cell>
          <cell r="C1310">
            <v>38582</v>
          </cell>
          <cell r="D1310">
            <v>1</v>
          </cell>
          <cell r="E1310">
            <v>900</v>
          </cell>
          <cell r="F1310">
            <v>7.0000000000000007E-2</v>
          </cell>
          <cell r="G1310">
            <v>5.0000000000000001E-4</v>
          </cell>
          <cell r="H1310">
            <v>7.0250000000000007E-2</v>
          </cell>
          <cell r="I1310">
            <v>7.0250000000000007E-2</v>
          </cell>
          <cell r="J1310" t="str">
            <v>aaa</v>
          </cell>
          <cell r="K1310">
            <v>1</v>
          </cell>
          <cell r="L1310">
            <v>4</v>
          </cell>
          <cell r="M1310">
            <v>38217</v>
          </cell>
          <cell r="N1310">
            <v>1575000000</v>
          </cell>
          <cell r="O1310" t="str">
            <v/>
          </cell>
          <cell r="P1310" t="str">
            <v/>
          </cell>
        </row>
        <row r="1311">
          <cell r="A1311">
            <v>1044</v>
          </cell>
          <cell r="B1311">
            <v>37851</v>
          </cell>
          <cell r="C1311">
            <v>38582</v>
          </cell>
          <cell r="D1311">
            <v>1</v>
          </cell>
          <cell r="E1311">
            <v>900</v>
          </cell>
          <cell r="F1311">
            <v>7.0000000000000007E-2</v>
          </cell>
          <cell r="G1311">
            <v>5.0000000000000001E-4</v>
          </cell>
          <cell r="H1311">
            <v>7.0250000000000007E-2</v>
          </cell>
          <cell r="I1311">
            <v>7.0250000000000007E-2</v>
          </cell>
          <cell r="J1311" t="str">
            <v>aaa</v>
          </cell>
          <cell r="K1311">
            <v>1</v>
          </cell>
          <cell r="L1311">
            <v>5</v>
          </cell>
          <cell r="M1311">
            <v>38309</v>
          </cell>
          <cell r="N1311">
            <v>1575000000</v>
          </cell>
          <cell r="O1311" t="str">
            <v/>
          </cell>
          <cell r="P1311" t="str">
            <v/>
          </cell>
        </row>
        <row r="1312">
          <cell r="A1312">
            <v>1044</v>
          </cell>
          <cell r="B1312">
            <v>37851</v>
          </cell>
          <cell r="C1312">
            <v>38582</v>
          </cell>
          <cell r="D1312">
            <v>1</v>
          </cell>
          <cell r="E1312">
            <v>900</v>
          </cell>
          <cell r="F1312">
            <v>7.0000000000000007E-2</v>
          </cell>
          <cell r="G1312">
            <v>5.0000000000000001E-4</v>
          </cell>
          <cell r="H1312">
            <v>7.0250000000000007E-2</v>
          </cell>
          <cell r="I1312">
            <v>7.0250000000000007E-2</v>
          </cell>
          <cell r="J1312" t="str">
            <v>aaa</v>
          </cell>
          <cell r="K1312">
            <v>1</v>
          </cell>
          <cell r="L1312">
            <v>6</v>
          </cell>
          <cell r="M1312">
            <v>38401</v>
          </cell>
          <cell r="N1312">
            <v>1575000000</v>
          </cell>
          <cell r="O1312" t="str">
            <v/>
          </cell>
          <cell r="P1312" t="str">
            <v/>
          </cell>
        </row>
        <row r="1313">
          <cell r="A1313">
            <v>1044</v>
          </cell>
          <cell r="B1313">
            <v>37851</v>
          </cell>
          <cell r="C1313">
            <v>38582</v>
          </cell>
          <cell r="D1313">
            <v>1</v>
          </cell>
          <cell r="E1313">
            <v>900</v>
          </cell>
          <cell r="F1313">
            <v>7.0000000000000007E-2</v>
          </cell>
          <cell r="G1313">
            <v>5.0000000000000001E-4</v>
          </cell>
          <cell r="H1313">
            <v>7.0250000000000007E-2</v>
          </cell>
          <cell r="I1313">
            <v>7.0250000000000007E-2</v>
          </cell>
          <cell r="J1313" t="str">
            <v>aaa</v>
          </cell>
          <cell r="K1313">
            <v>1</v>
          </cell>
          <cell r="L1313">
            <v>7</v>
          </cell>
          <cell r="M1313">
            <v>38490</v>
          </cell>
          <cell r="N1313">
            <v>1575000000</v>
          </cell>
          <cell r="O1313" t="str">
            <v/>
          </cell>
          <cell r="P1313" t="str">
            <v/>
          </cell>
        </row>
        <row r="1314">
          <cell r="A1314">
            <v>1044</v>
          </cell>
          <cell r="B1314">
            <v>37851</v>
          </cell>
          <cell r="C1314">
            <v>38582</v>
          </cell>
          <cell r="D1314">
            <v>1</v>
          </cell>
          <cell r="E1314">
            <v>900</v>
          </cell>
          <cell r="F1314">
            <v>7.0000000000000007E-2</v>
          </cell>
          <cell r="G1314">
            <v>5.0000000000000001E-4</v>
          </cell>
          <cell r="H1314">
            <v>7.0250000000000007E-2</v>
          </cell>
          <cell r="I1314">
            <v>7.0250000000000007E-2</v>
          </cell>
          <cell r="J1314" t="str">
            <v>aaa</v>
          </cell>
          <cell r="K1314">
            <v>1</v>
          </cell>
          <cell r="L1314">
            <v>8</v>
          </cell>
          <cell r="M1314">
            <v>38582</v>
          </cell>
          <cell r="N1314">
            <v>1575000000</v>
          </cell>
          <cell r="O1314" t="str">
            <v/>
          </cell>
          <cell r="P1314" t="str">
            <v/>
          </cell>
        </row>
        <row r="1315">
          <cell r="A1315">
            <v>1045</v>
          </cell>
          <cell r="B1315">
            <v>37853</v>
          </cell>
          <cell r="C1315">
            <v>38949</v>
          </cell>
          <cell r="D1315">
            <v>1</v>
          </cell>
          <cell r="E1315">
            <v>800</v>
          </cell>
          <cell r="F1315">
            <v>0.08</v>
          </cell>
          <cell r="G1315">
            <v>5.0000000000000001E-4</v>
          </cell>
          <cell r="H1315">
            <v>8.0166666666666664E-2</v>
          </cell>
          <cell r="I1315">
            <v>8.0166666666666664E-2</v>
          </cell>
          <cell r="J1315" t="str">
            <v>aaa</v>
          </cell>
          <cell r="K1315">
            <v>1</v>
          </cell>
          <cell r="L1315">
            <v>-1</v>
          </cell>
          <cell r="M1315" t="str">
            <v/>
          </cell>
          <cell r="N1315" t="str">
            <v/>
          </cell>
          <cell r="O1315">
            <v>40000000</v>
          </cell>
          <cell r="P1315" t="str">
            <v/>
          </cell>
        </row>
        <row r="1316">
          <cell r="A1316">
            <v>1045</v>
          </cell>
          <cell r="B1316">
            <v>37853</v>
          </cell>
          <cell r="C1316">
            <v>38949</v>
          </cell>
          <cell r="D1316">
            <v>1</v>
          </cell>
          <cell r="E1316">
            <v>800</v>
          </cell>
          <cell r="F1316">
            <v>0.08</v>
          </cell>
          <cell r="G1316">
            <v>5.0000000000000001E-4</v>
          </cell>
          <cell r="H1316">
            <v>8.0166666666666664E-2</v>
          </cell>
          <cell r="I1316">
            <v>8.0166666666666664E-2</v>
          </cell>
          <cell r="J1316" t="str">
            <v>aaa</v>
          </cell>
          <cell r="K1316">
            <v>1</v>
          </cell>
          <cell r="L1316">
            <v>0</v>
          </cell>
          <cell r="M1316" t="str">
            <v/>
          </cell>
          <cell r="N1316" t="str">
            <v/>
          </cell>
          <cell r="O1316" t="str">
            <v/>
          </cell>
          <cell r="P1316">
            <v>38949</v>
          </cell>
        </row>
        <row r="1317">
          <cell r="A1317">
            <v>1045</v>
          </cell>
          <cell r="B1317">
            <v>37853</v>
          </cell>
          <cell r="C1317">
            <v>38949</v>
          </cell>
          <cell r="D1317">
            <v>1</v>
          </cell>
          <cell r="E1317">
            <v>800</v>
          </cell>
          <cell r="F1317">
            <v>0.08</v>
          </cell>
          <cell r="G1317">
            <v>5.0000000000000001E-4</v>
          </cell>
          <cell r="H1317">
            <v>8.0166666666666664E-2</v>
          </cell>
          <cell r="I1317">
            <v>8.0166666666666664E-2</v>
          </cell>
          <cell r="J1317" t="str">
            <v>aaa</v>
          </cell>
          <cell r="K1317">
            <v>1</v>
          </cell>
          <cell r="L1317">
            <v>1</v>
          </cell>
          <cell r="M1317">
            <v>37945</v>
          </cell>
          <cell r="N1317">
            <v>1600000000</v>
          </cell>
          <cell r="O1317" t="str">
            <v/>
          </cell>
          <cell r="P1317" t="str">
            <v/>
          </cell>
        </row>
        <row r="1318">
          <cell r="A1318">
            <v>1045</v>
          </cell>
          <cell r="B1318">
            <v>37853</v>
          </cell>
          <cell r="C1318">
            <v>38949</v>
          </cell>
          <cell r="D1318">
            <v>1</v>
          </cell>
          <cell r="E1318">
            <v>800</v>
          </cell>
          <cell r="F1318">
            <v>0.08</v>
          </cell>
          <cell r="G1318">
            <v>5.0000000000000001E-4</v>
          </cell>
          <cell r="H1318">
            <v>8.0166666666666664E-2</v>
          </cell>
          <cell r="I1318">
            <v>8.0166666666666664E-2</v>
          </cell>
          <cell r="J1318" t="str">
            <v>aaa</v>
          </cell>
          <cell r="K1318">
            <v>1</v>
          </cell>
          <cell r="L1318">
            <v>2</v>
          </cell>
          <cell r="M1318">
            <v>38037</v>
          </cell>
          <cell r="N1318">
            <v>1600000000</v>
          </cell>
          <cell r="O1318" t="str">
            <v/>
          </cell>
          <cell r="P1318" t="str">
            <v/>
          </cell>
        </row>
        <row r="1319">
          <cell r="A1319">
            <v>1045</v>
          </cell>
          <cell r="B1319">
            <v>37853</v>
          </cell>
          <cell r="C1319">
            <v>38949</v>
          </cell>
          <cell r="D1319">
            <v>1</v>
          </cell>
          <cell r="E1319">
            <v>800</v>
          </cell>
          <cell r="F1319">
            <v>0.08</v>
          </cell>
          <cell r="G1319">
            <v>5.0000000000000001E-4</v>
          </cell>
          <cell r="H1319">
            <v>8.0166666666666664E-2</v>
          </cell>
          <cell r="I1319">
            <v>8.0166666666666664E-2</v>
          </cell>
          <cell r="J1319" t="str">
            <v>aaa</v>
          </cell>
          <cell r="K1319">
            <v>1</v>
          </cell>
          <cell r="L1319">
            <v>3</v>
          </cell>
          <cell r="M1319">
            <v>38127</v>
          </cell>
          <cell r="N1319">
            <v>1600000000</v>
          </cell>
          <cell r="O1319" t="str">
            <v/>
          </cell>
          <cell r="P1319" t="str">
            <v/>
          </cell>
        </row>
        <row r="1320">
          <cell r="A1320">
            <v>1045</v>
          </cell>
          <cell r="B1320">
            <v>37853</v>
          </cell>
          <cell r="C1320">
            <v>38949</v>
          </cell>
          <cell r="D1320">
            <v>1</v>
          </cell>
          <cell r="E1320">
            <v>800</v>
          </cell>
          <cell r="F1320">
            <v>0.08</v>
          </cell>
          <cell r="G1320">
            <v>5.0000000000000001E-4</v>
          </cell>
          <cell r="H1320">
            <v>8.0166666666666664E-2</v>
          </cell>
          <cell r="I1320">
            <v>8.0166666666666664E-2</v>
          </cell>
          <cell r="J1320" t="str">
            <v>aaa</v>
          </cell>
          <cell r="K1320">
            <v>1</v>
          </cell>
          <cell r="L1320">
            <v>4</v>
          </cell>
          <cell r="M1320">
            <v>38219</v>
          </cell>
          <cell r="N1320">
            <v>1600000000</v>
          </cell>
          <cell r="O1320" t="str">
            <v/>
          </cell>
          <cell r="P1320" t="str">
            <v/>
          </cell>
        </row>
        <row r="1321">
          <cell r="A1321">
            <v>1045</v>
          </cell>
          <cell r="B1321">
            <v>37853</v>
          </cell>
          <cell r="C1321">
            <v>38949</v>
          </cell>
          <cell r="D1321">
            <v>1</v>
          </cell>
          <cell r="E1321">
            <v>800</v>
          </cell>
          <cell r="F1321">
            <v>0.08</v>
          </cell>
          <cell r="G1321">
            <v>5.0000000000000001E-4</v>
          </cell>
          <cell r="H1321">
            <v>8.0166666666666664E-2</v>
          </cell>
          <cell r="I1321">
            <v>8.0166666666666664E-2</v>
          </cell>
          <cell r="J1321" t="str">
            <v>aaa</v>
          </cell>
          <cell r="K1321">
            <v>1</v>
          </cell>
          <cell r="L1321">
            <v>5</v>
          </cell>
          <cell r="M1321">
            <v>38311</v>
          </cell>
          <cell r="N1321">
            <v>1600000000</v>
          </cell>
          <cell r="O1321" t="str">
            <v/>
          </cell>
          <cell r="P1321" t="str">
            <v/>
          </cell>
        </row>
        <row r="1322">
          <cell r="A1322">
            <v>1045</v>
          </cell>
          <cell r="B1322">
            <v>37853</v>
          </cell>
          <cell r="C1322">
            <v>38949</v>
          </cell>
          <cell r="D1322">
            <v>1</v>
          </cell>
          <cell r="E1322">
            <v>800</v>
          </cell>
          <cell r="F1322">
            <v>0.08</v>
          </cell>
          <cell r="G1322">
            <v>5.0000000000000001E-4</v>
          </cell>
          <cell r="H1322">
            <v>8.0166666666666664E-2</v>
          </cell>
          <cell r="I1322">
            <v>8.0166666666666664E-2</v>
          </cell>
          <cell r="J1322" t="str">
            <v>aaa</v>
          </cell>
          <cell r="K1322">
            <v>1</v>
          </cell>
          <cell r="L1322">
            <v>6</v>
          </cell>
          <cell r="M1322">
            <v>38403</v>
          </cell>
          <cell r="N1322">
            <v>1600000000</v>
          </cell>
          <cell r="O1322" t="str">
            <v/>
          </cell>
          <cell r="P1322" t="str">
            <v/>
          </cell>
        </row>
        <row r="1323">
          <cell r="A1323">
            <v>1045</v>
          </cell>
          <cell r="B1323">
            <v>37853</v>
          </cell>
          <cell r="C1323">
            <v>38949</v>
          </cell>
          <cell r="D1323">
            <v>1</v>
          </cell>
          <cell r="E1323">
            <v>800</v>
          </cell>
          <cell r="F1323">
            <v>0.08</v>
          </cell>
          <cell r="G1323">
            <v>5.0000000000000001E-4</v>
          </cell>
          <cell r="H1323">
            <v>8.0166666666666664E-2</v>
          </cell>
          <cell r="I1323">
            <v>8.0166666666666664E-2</v>
          </cell>
          <cell r="J1323" t="str">
            <v>aaa</v>
          </cell>
          <cell r="K1323">
            <v>1</v>
          </cell>
          <cell r="L1323">
            <v>7</v>
          </cell>
          <cell r="M1323">
            <v>38492</v>
          </cell>
          <cell r="N1323">
            <v>1600000000</v>
          </cell>
          <cell r="O1323" t="str">
            <v/>
          </cell>
          <cell r="P1323" t="str">
            <v/>
          </cell>
        </row>
        <row r="1324">
          <cell r="A1324">
            <v>1045</v>
          </cell>
          <cell r="B1324">
            <v>37853</v>
          </cell>
          <cell r="C1324">
            <v>38949</v>
          </cell>
          <cell r="D1324">
            <v>1</v>
          </cell>
          <cell r="E1324">
            <v>800</v>
          </cell>
          <cell r="F1324">
            <v>0.08</v>
          </cell>
          <cell r="G1324">
            <v>5.0000000000000001E-4</v>
          </cell>
          <cell r="H1324">
            <v>8.0166666666666664E-2</v>
          </cell>
          <cell r="I1324">
            <v>8.0166666666666664E-2</v>
          </cell>
          <cell r="J1324" t="str">
            <v>aaa</v>
          </cell>
          <cell r="K1324">
            <v>1</v>
          </cell>
          <cell r="L1324">
            <v>8</v>
          </cell>
          <cell r="M1324">
            <v>38584</v>
          </cell>
          <cell r="N1324">
            <v>1600000000</v>
          </cell>
          <cell r="O1324" t="str">
            <v/>
          </cell>
          <cell r="P1324" t="str">
            <v/>
          </cell>
        </row>
        <row r="1325">
          <cell r="A1325">
            <v>1045</v>
          </cell>
          <cell r="B1325">
            <v>37853</v>
          </cell>
          <cell r="C1325">
            <v>38949</v>
          </cell>
          <cell r="D1325">
            <v>1</v>
          </cell>
          <cell r="E1325">
            <v>800</v>
          </cell>
          <cell r="F1325">
            <v>0.08</v>
          </cell>
          <cell r="G1325">
            <v>5.0000000000000001E-4</v>
          </cell>
          <cell r="H1325">
            <v>8.0166666666666664E-2</v>
          </cell>
          <cell r="I1325">
            <v>8.0166666666666664E-2</v>
          </cell>
          <cell r="J1325" t="str">
            <v>aaa</v>
          </cell>
          <cell r="K1325">
            <v>1</v>
          </cell>
          <cell r="L1325">
            <v>9</v>
          </cell>
          <cell r="M1325">
            <v>38676</v>
          </cell>
          <cell r="N1325">
            <v>1600000000</v>
          </cell>
          <cell r="O1325" t="str">
            <v/>
          </cell>
          <cell r="P1325" t="str">
            <v/>
          </cell>
        </row>
        <row r="1326">
          <cell r="A1326">
            <v>1045</v>
          </cell>
          <cell r="B1326">
            <v>37853</v>
          </cell>
          <cell r="C1326">
            <v>38949</v>
          </cell>
          <cell r="D1326">
            <v>1</v>
          </cell>
          <cell r="E1326">
            <v>800</v>
          </cell>
          <cell r="F1326">
            <v>0.08</v>
          </cell>
          <cell r="G1326">
            <v>5.0000000000000001E-4</v>
          </cell>
          <cell r="H1326">
            <v>8.0166666666666664E-2</v>
          </cell>
          <cell r="I1326">
            <v>8.0166666666666664E-2</v>
          </cell>
          <cell r="J1326" t="str">
            <v>aaa</v>
          </cell>
          <cell r="K1326">
            <v>1</v>
          </cell>
          <cell r="L1326">
            <v>10</v>
          </cell>
          <cell r="M1326">
            <v>38768</v>
          </cell>
          <cell r="N1326">
            <v>1600000000</v>
          </cell>
          <cell r="O1326" t="str">
            <v/>
          </cell>
          <cell r="P1326" t="str">
            <v/>
          </cell>
        </row>
        <row r="1327">
          <cell r="A1327">
            <v>1045</v>
          </cell>
          <cell r="B1327">
            <v>37853</v>
          </cell>
          <cell r="C1327">
            <v>38949</v>
          </cell>
          <cell r="D1327">
            <v>1</v>
          </cell>
          <cell r="E1327">
            <v>800</v>
          </cell>
          <cell r="F1327">
            <v>0.08</v>
          </cell>
          <cell r="G1327">
            <v>5.0000000000000001E-4</v>
          </cell>
          <cell r="H1327">
            <v>8.0166666666666664E-2</v>
          </cell>
          <cell r="I1327">
            <v>8.0166666666666664E-2</v>
          </cell>
          <cell r="J1327" t="str">
            <v>aaa</v>
          </cell>
          <cell r="K1327">
            <v>1</v>
          </cell>
          <cell r="L1327">
            <v>11</v>
          </cell>
          <cell r="M1327">
            <v>38857</v>
          </cell>
          <cell r="N1327">
            <v>1600000000</v>
          </cell>
          <cell r="O1327" t="str">
            <v/>
          </cell>
          <cell r="P1327" t="str">
            <v/>
          </cell>
        </row>
        <row r="1328">
          <cell r="A1328">
            <v>1045</v>
          </cell>
          <cell r="B1328">
            <v>37853</v>
          </cell>
          <cell r="C1328">
            <v>38949</v>
          </cell>
          <cell r="D1328">
            <v>1</v>
          </cell>
          <cell r="E1328">
            <v>800</v>
          </cell>
          <cell r="F1328">
            <v>0.08</v>
          </cell>
          <cell r="G1328">
            <v>5.0000000000000001E-4</v>
          </cell>
          <cell r="H1328">
            <v>8.0166666666666664E-2</v>
          </cell>
          <cell r="I1328">
            <v>8.0166666666666664E-2</v>
          </cell>
          <cell r="J1328" t="str">
            <v>aaa</v>
          </cell>
          <cell r="K1328">
            <v>1</v>
          </cell>
          <cell r="L1328">
            <v>12</v>
          </cell>
          <cell r="M1328">
            <v>38949</v>
          </cell>
          <cell r="N1328">
            <v>1600000000</v>
          </cell>
          <cell r="O1328" t="str">
            <v/>
          </cell>
          <cell r="P1328" t="str">
            <v/>
          </cell>
        </row>
        <row r="1329">
          <cell r="A1329">
            <v>1046</v>
          </cell>
          <cell r="B1329">
            <v>37867</v>
          </cell>
          <cell r="C1329">
            <v>38233</v>
          </cell>
          <cell r="D1329">
            <v>1</v>
          </cell>
          <cell r="E1329">
            <v>800</v>
          </cell>
          <cell r="F1329">
            <v>0.06</v>
          </cell>
          <cell r="G1329">
            <v>5.0000000000000001E-4</v>
          </cell>
          <cell r="H1329">
            <v>6.0499999999999998E-2</v>
          </cell>
          <cell r="I1329">
            <v>6.0499999999999998E-2</v>
          </cell>
          <cell r="J1329" t="str">
            <v>aaa</v>
          </cell>
          <cell r="K1329">
            <v>1</v>
          </cell>
          <cell r="L1329">
            <v>-1</v>
          </cell>
          <cell r="M1329" t="str">
            <v/>
          </cell>
          <cell r="N1329" t="str">
            <v/>
          </cell>
          <cell r="O1329">
            <v>40000000</v>
          </cell>
          <cell r="P1329" t="str">
            <v/>
          </cell>
        </row>
        <row r="1330">
          <cell r="A1330">
            <v>1046</v>
          </cell>
          <cell r="B1330">
            <v>37867</v>
          </cell>
          <cell r="C1330">
            <v>38233</v>
          </cell>
          <cell r="D1330">
            <v>1</v>
          </cell>
          <cell r="E1330">
            <v>800</v>
          </cell>
          <cell r="F1330">
            <v>0.06</v>
          </cell>
          <cell r="G1330">
            <v>5.0000000000000001E-4</v>
          </cell>
          <cell r="H1330">
            <v>6.0499999999999998E-2</v>
          </cell>
          <cell r="I1330">
            <v>6.0499999999999998E-2</v>
          </cell>
          <cell r="J1330" t="str">
            <v>aaa</v>
          </cell>
          <cell r="K1330">
            <v>1</v>
          </cell>
          <cell r="L1330">
            <v>0</v>
          </cell>
          <cell r="M1330" t="str">
            <v/>
          </cell>
          <cell r="N1330" t="str">
            <v/>
          </cell>
          <cell r="O1330" t="str">
            <v/>
          </cell>
          <cell r="P1330">
            <v>38233</v>
          </cell>
        </row>
        <row r="1331">
          <cell r="A1331">
            <v>1046</v>
          </cell>
          <cell r="B1331">
            <v>37867</v>
          </cell>
          <cell r="C1331">
            <v>38233</v>
          </cell>
          <cell r="D1331">
            <v>1</v>
          </cell>
          <cell r="E1331">
            <v>800</v>
          </cell>
          <cell r="F1331">
            <v>0.06</v>
          </cell>
          <cell r="G1331">
            <v>5.0000000000000001E-4</v>
          </cell>
          <cell r="H1331">
            <v>6.0499999999999998E-2</v>
          </cell>
          <cell r="I1331">
            <v>6.0499999999999998E-2</v>
          </cell>
          <cell r="J1331" t="str">
            <v>aaa</v>
          </cell>
          <cell r="K1331">
            <v>1</v>
          </cell>
          <cell r="L1331">
            <v>1</v>
          </cell>
          <cell r="M1331">
            <v>37958</v>
          </cell>
          <cell r="N1331">
            <v>1200000000</v>
          </cell>
          <cell r="O1331" t="str">
            <v/>
          </cell>
          <cell r="P1331" t="str">
            <v/>
          </cell>
        </row>
        <row r="1332">
          <cell r="A1332">
            <v>1046</v>
          </cell>
          <cell r="B1332">
            <v>37867</v>
          </cell>
          <cell r="C1332">
            <v>38233</v>
          </cell>
          <cell r="D1332">
            <v>1</v>
          </cell>
          <cell r="E1332">
            <v>800</v>
          </cell>
          <cell r="F1332">
            <v>0.06</v>
          </cell>
          <cell r="G1332">
            <v>5.0000000000000001E-4</v>
          </cell>
          <cell r="H1332">
            <v>6.0499999999999998E-2</v>
          </cell>
          <cell r="I1332">
            <v>6.0499999999999998E-2</v>
          </cell>
          <cell r="J1332" t="str">
            <v>aaa</v>
          </cell>
          <cell r="K1332">
            <v>1</v>
          </cell>
          <cell r="L1332">
            <v>2</v>
          </cell>
          <cell r="M1332">
            <v>38049</v>
          </cell>
          <cell r="N1332">
            <v>1200000000</v>
          </cell>
          <cell r="O1332" t="str">
            <v/>
          </cell>
          <cell r="P1332" t="str">
            <v/>
          </cell>
        </row>
        <row r="1333">
          <cell r="A1333">
            <v>1046</v>
          </cell>
          <cell r="B1333">
            <v>37867</v>
          </cell>
          <cell r="C1333">
            <v>38233</v>
          </cell>
          <cell r="D1333">
            <v>1</v>
          </cell>
          <cell r="E1333">
            <v>800</v>
          </cell>
          <cell r="F1333">
            <v>0.06</v>
          </cell>
          <cell r="G1333">
            <v>5.0000000000000001E-4</v>
          </cell>
          <cell r="H1333">
            <v>6.0499999999999998E-2</v>
          </cell>
          <cell r="I1333">
            <v>6.0499999999999998E-2</v>
          </cell>
          <cell r="J1333" t="str">
            <v>aaa</v>
          </cell>
          <cell r="K1333">
            <v>1</v>
          </cell>
          <cell r="L1333">
            <v>3</v>
          </cell>
          <cell r="M1333">
            <v>38141</v>
          </cell>
          <cell r="N1333">
            <v>1200000000</v>
          </cell>
          <cell r="O1333" t="str">
            <v/>
          </cell>
          <cell r="P1333" t="str">
            <v/>
          </cell>
        </row>
        <row r="1334">
          <cell r="A1334">
            <v>1046</v>
          </cell>
          <cell r="B1334">
            <v>37867</v>
          </cell>
          <cell r="C1334">
            <v>38233</v>
          </cell>
          <cell r="D1334">
            <v>1</v>
          </cell>
          <cell r="E1334">
            <v>800</v>
          </cell>
          <cell r="F1334">
            <v>0.06</v>
          </cell>
          <cell r="G1334">
            <v>5.0000000000000001E-4</v>
          </cell>
          <cell r="H1334">
            <v>6.0499999999999998E-2</v>
          </cell>
          <cell r="I1334">
            <v>6.0499999999999998E-2</v>
          </cell>
          <cell r="J1334" t="str">
            <v>aaa</v>
          </cell>
          <cell r="K1334">
            <v>1</v>
          </cell>
          <cell r="L1334">
            <v>4</v>
          </cell>
          <cell r="M1334">
            <v>38233</v>
          </cell>
          <cell r="N1334">
            <v>1200000000</v>
          </cell>
          <cell r="O1334" t="str">
            <v/>
          </cell>
          <cell r="P1334" t="str">
            <v/>
          </cell>
        </row>
        <row r="1335">
          <cell r="A1335">
            <v>1047</v>
          </cell>
          <cell r="B1335">
            <v>37869</v>
          </cell>
          <cell r="C1335">
            <v>38600</v>
          </cell>
          <cell r="D1335">
            <v>1</v>
          </cell>
          <cell r="E1335">
            <v>900</v>
          </cell>
          <cell r="F1335">
            <v>7.0000000000000007E-2</v>
          </cell>
          <cell r="G1335">
            <v>5.0000000000000001E-4</v>
          </cell>
          <cell r="H1335">
            <v>7.0250000000000007E-2</v>
          </cell>
          <cell r="I1335">
            <v>7.0250000000000007E-2</v>
          </cell>
          <cell r="J1335" t="str">
            <v>aaa</v>
          </cell>
          <cell r="K1335">
            <v>1</v>
          </cell>
          <cell r="L1335">
            <v>-1</v>
          </cell>
          <cell r="M1335" t="str">
            <v/>
          </cell>
          <cell r="N1335" t="str">
            <v/>
          </cell>
          <cell r="O1335">
            <v>45000000</v>
          </cell>
          <cell r="P1335" t="str">
            <v/>
          </cell>
        </row>
        <row r="1336">
          <cell r="A1336">
            <v>1047</v>
          </cell>
          <cell r="B1336">
            <v>37869</v>
          </cell>
          <cell r="C1336">
            <v>38600</v>
          </cell>
          <cell r="D1336">
            <v>1</v>
          </cell>
          <cell r="E1336">
            <v>900</v>
          </cell>
          <cell r="F1336">
            <v>7.0000000000000007E-2</v>
          </cell>
          <cell r="G1336">
            <v>5.0000000000000001E-4</v>
          </cell>
          <cell r="H1336">
            <v>7.0250000000000007E-2</v>
          </cell>
          <cell r="I1336">
            <v>7.0250000000000007E-2</v>
          </cell>
          <cell r="J1336" t="str">
            <v>aaa</v>
          </cell>
          <cell r="K1336">
            <v>1</v>
          </cell>
          <cell r="L1336">
            <v>0</v>
          </cell>
          <cell r="M1336" t="str">
            <v/>
          </cell>
          <cell r="N1336" t="str">
            <v/>
          </cell>
          <cell r="O1336" t="str">
            <v/>
          </cell>
          <cell r="P1336">
            <v>38600</v>
          </cell>
        </row>
        <row r="1337">
          <cell r="A1337">
            <v>1047</v>
          </cell>
          <cell r="B1337">
            <v>37869</v>
          </cell>
          <cell r="C1337">
            <v>38600</v>
          </cell>
          <cell r="D1337">
            <v>1</v>
          </cell>
          <cell r="E1337">
            <v>900</v>
          </cell>
          <cell r="F1337">
            <v>7.0000000000000007E-2</v>
          </cell>
          <cell r="G1337">
            <v>5.0000000000000001E-4</v>
          </cell>
          <cell r="H1337">
            <v>7.0250000000000007E-2</v>
          </cell>
          <cell r="I1337">
            <v>7.0250000000000007E-2</v>
          </cell>
          <cell r="J1337" t="str">
            <v>aaa</v>
          </cell>
          <cell r="K1337">
            <v>1</v>
          </cell>
          <cell r="L1337">
            <v>1</v>
          </cell>
          <cell r="M1337">
            <v>37960</v>
          </cell>
          <cell r="N1337">
            <v>1575000000</v>
          </cell>
          <cell r="O1337" t="str">
            <v/>
          </cell>
          <cell r="P1337" t="str">
            <v/>
          </cell>
        </row>
        <row r="1338">
          <cell r="A1338">
            <v>1047</v>
          </cell>
          <cell r="B1338">
            <v>37869</v>
          </cell>
          <cell r="C1338">
            <v>38600</v>
          </cell>
          <cell r="D1338">
            <v>1</v>
          </cell>
          <cell r="E1338">
            <v>900</v>
          </cell>
          <cell r="F1338">
            <v>7.0000000000000007E-2</v>
          </cell>
          <cell r="G1338">
            <v>5.0000000000000001E-4</v>
          </cell>
          <cell r="H1338">
            <v>7.0250000000000007E-2</v>
          </cell>
          <cell r="I1338">
            <v>7.0250000000000007E-2</v>
          </cell>
          <cell r="J1338" t="str">
            <v>aaa</v>
          </cell>
          <cell r="K1338">
            <v>1</v>
          </cell>
          <cell r="L1338">
            <v>2</v>
          </cell>
          <cell r="M1338">
            <v>38051</v>
          </cell>
          <cell r="N1338">
            <v>1575000000</v>
          </cell>
          <cell r="O1338" t="str">
            <v/>
          </cell>
          <cell r="P1338" t="str">
            <v/>
          </cell>
        </row>
        <row r="1339">
          <cell r="A1339">
            <v>1047</v>
          </cell>
          <cell r="B1339">
            <v>37869</v>
          </cell>
          <cell r="C1339">
            <v>38600</v>
          </cell>
          <cell r="D1339">
            <v>1</v>
          </cell>
          <cell r="E1339">
            <v>900</v>
          </cell>
          <cell r="F1339">
            <v>7.0000000000000007E-2</v>
          </cell>
          <cell r="G1339">
            <v>5.0000000000000001E-4</v>
          </cell>
          <cell r="H1339">
            <v>7.0250000000000007E-2</v>
          </cell>
          <cell r="I1339">
            <v>7.0250000000000007E-2</v>
          </cell>
          <cell r="J1339" t="str">
            <v>aaa</v>
          </cell>
          <cell r="K1339">
            <v>1</v>
          </cell>
          <cell r="L1339">
            <v>3</v>
          </cell>
          <cell r="M1339">
            <v>38143</v>
          </cell>
          <cell r="N1339">
            <v>1575000000</v>
          </cell>
          <cell r="O1339" t="str">
            <v/>
          </cell>
          <cell r="P1339" t="str">
            <v/>
          </cell>
        </row>
        <row r="1340">
          <cell r="A1340">
            <v>1047</v>
          </cell>
          <cell r="B1340">
            <v>37869</v>
          </cell>
          <cell r="C1340">
            <v>38600</v>
          </cell>
          <cell r="D1340">
            <v>1</v>
          </cell>
          <cell r="E1340">
            <v>900</v>
          </cell>
          <cell r="F1340">
            <v>7.0000000000000007E-2</v>
          </cell>
          <cell r="G1340">
            <v>5.0000000000000001E-4</v>
          </cell>
          <cell r="H1340">
            <v>7.0250000000000007E-2</v>
          </cell>
          <cell r="I1340">
            <v>7.0250000000000007E-2</v>
          </cell>
          <cell r="J1340" t="str">
            <v>aaa</v>
          </cell>
          <cell r="K1340">
            <v>1</v>
          </cell>
          <cell r="L1340">
            <v>4</v>
          </cell>
          <cell r="M1340">
            <v>38235</v>
          </cell>
          <cell r="N1340">
            <v>1575000000</v>
          </cell>
          <cell r="O1340" t="str">
            <v/>
          </cell>
          <cell r="P1340" t="str">
            <v/>
          </cell>
        </row>
        <row r="1341">
          <cell r="A1341">
            <v>1047</v>
          </cell>
          <cell r="B1341">
            <v>37869</v>
          </cell>
          <cell r="C1341">
            <v>38600</v>
          </cell>
          <cell r="D1341">
            <v>1</v>
          </cell>
          <cell r="E1341">
            <v>900</v>
          </cell>
          <cell r="F1341">
            <v>7.0000000000000007E-2</v>
          </cell>
          <cell r="G1341">
            <v>5.0000000000000001E-4</v>
          </cell>
          <cell r="H1341">
            <v>7.0250000000000007E-2</v>
          </cell>
          <cell r="I1341">
            <v>7.0250000000000007E-2</v>
          </cell>
          <cell r="J1341" t="str">
            <v>aaa</v>
          </cell>
          <cell r="K1341">
            <v>1</v>
          </cell>
          <cell r="L1341">
            <v>5</v>
          </cell>
          <cell r="M1341">
            <v>38326</v>
          </cell>
          <cell r="N1341">
            <v>1575000000</v>
          </cell>
          <cell r="O1341" t="str">
            <v/>
          </cell>
          <cell r="P1341" t="str">
            <v/>
          </cell>
        </row>
        <row r="1342">
          <cell r="A1342">
            <v>1047</v>
          </cell>
          <cell r="B1342">
            <v>37869</v>
          </cell>
          <cell r="C1342">
            <v>38600</v>
          </cell>
          <cell r="D1342">
            <v>1</v>
          </cell>
          <cell r="E1342">
            <v>900</v>
          </cell>
          <cell r="F1342">
            <v>7.0000000000000007E-2</v>
          </cell>
          <cell r="G1342">
            <v>5.0000000000000001E-4</v>
          </cell>
          <cell r="H1342">
            <v>7.0250000000000007E-2</v>
          </cell>
          <cell r="I1342">
            <v>7.0250000000000007E-2</v>
          </cell>
          <cell r="J1342" t="str">
            <v>aaa</v>
          </cell>
          <cell r="K1342">
            <v>1</v>
          </cell>
          <cell r="L1342">
            <v>6</v>
          </cell>
          <cell r="M1342">
            <v>38416</v>
          </cell>
          <cell r="N1342">
            <v>1575000000</v>
          </cell>
          <cell r="O1342" t="str">
            <v/>
          </cell>
          <cell r="P1342" t="str">
            <v/>
          </cell>
        </row>
        <row r="1343">
          <cell r="A1343">
            <v>1047</v>
          </cell>
          <cell r="B1343">
            <v>37869</v>
          </cell>
          <cell r="C1343">
            <v>38600</v>
          </cell>
          <cell r="D1343">
            <v>1</v>
          </cell>
          <cell r="E1343">
            <v>900</v>
          </cell>
          <cell r="F1343">
            <v>7.0000000000000007E-2</v>
          </cell>
          <cell r="G1343">
            <v>5.0000000000000001E-4</v>
          </cell>
          <cell r="H1343">
            <v>7.0250000000000007E-2</v>
          </cell>
          <cell r="I1343">
            <v>7.0250000000000007E-2</v>
          </cell>
          <cell r="J1343" t="str">
            <v>aaa</v>
          </cell>
          <cell r="K1343">
            <v>1</v>
          </cell>
          <cell r="L1343">
            <v>7</v>
          </cell>
          <cell r="M1343">
            <v>38508</v>
          </cell>
          <cell r="N1343">
            <v>1575000000</v>
          </cell>
          <cell r="O1343" t="str">
            <v/>
          </cell>
          <cell r="P1343" t="str">
            <v/>
          </cell>
        </row>
        <row r="1344">
          <cell r="A1344">
            <v>1047</v>
          </cell>
          <cell r="B1344">
            <v>37869</v>
          </cell>
          <cell r="C1344">
            <v>38600</v>
          </cell>
          <cell r="D1344">
            <v>1</v>
          </cell>
          <cell r="E1344">
            <v>900</v>
          </cell>
          <cell r="F1344">
            <v>7.0000000000000007E-2</v>
          </cell>
          <cell r="G1344">
            <v>5.0000000000000001E-4</v>
          </cell>
          <cell r="H1344">
            <v>7.0250000000000007E-2</v>
          </cell>
          <cell r="I1344">
            <v>7.0250000000000007E-2</v>
          </cell>
          <cell r="J1344" t="str">
            <v>aaa</v>
          </cell>
          <cell r="K1344">
            <v>1</v>
          </cell>
          <cell r="L1344">
            <v>8</v>
          </cell>
          <cell r="M1344">
            <v>38600</v>
          </cell>
          <cell r="N1344">
            <v>1575000000</v>
          </cell>
          <cell r="O1344" t="str">
            <v/>
          </cell>
          <cell r="P1344" t="str">
            <v/>
          </cell>
        </row>
        <row r="1345">
          <cell r="A1345">
            <v>1048</v>
          </cell>
          <cell r="B1345">
            <v>37873</v>
          </cell>
          <cell r="C1345">
            <v>38969</v>
          </cell>
          <cell r="D1345">
            <v>1</v>
          </cell>
          <cell r="E1345">
            <v>900</v>
          </cell>
          <cell r="F1345">
            <v>0.08</v>
          </cell>
          <cell r="G1345">
            <v>5.0000000000000001E-4</v>
          </cell>
          <cell r="H1345">
            <v>8.0166666666666664E-2</v>
          </cell>
          <cell r="I1345">
            <v>8.0166666666666664E-2</v>
          </cell>
          <cell r="J1345" t="str">
            <v>aaa</v>
          </cell>
          <cell r="K1345">
            <v>1</v>
          </cell>
          <cell r="L1345">
            <v>-1</v>
          </cell>
          <cell r="M1345" t="str">
            <v/>
          </cell>
          <cell r="N1345" t="str">
            <v/>
          </cell>
          <cell r="O1345">
            <v>45000000</v>
          </cell>
          <cell r="P1345" t="str">
            <v/>
          </cell>
        </row>
        <row r="1346">
          <cell r="A1346">
            <v>1048</v>
          </cell>
          <cell r="B1346">
            <v>37873</v>
          </cell>
          <cell r="C1346">
            <v>38969</v>
          </cell>
          <cell r="D1346">
            <v>1</v>
          </cell>
          <cell r="E1346">
            <v>900</v>
          </cell>
          <cell r="F1346">
            <v>0.08</v>
          </cell>
          <cell r="G1346">
            <v>5.0000000000000001E-4</v>
          </cell>
          <cell r="H1346">
            <v>8.0166666666666664E-2</v>
          </cell>
          <cell r="I1346">
            <v>8.0166666666666664E-2</v>
          </cell>
          <cell r="J1346" t="str">
            <v>aaa</v>
          </cell>
          <cell r="K1346">
            <v>1</v>
          </cell>
          <cell r="L1346">
            <v>0</v>
          </cell>
          <cell r="M1346" t="str">
            <v/>
          </cell>
          <cell r="N1346" t="str">
            <v/>
          </cell>
          <cell r="O1346" t="str">
            <v/>
          </cell>
          <cell r="P1346">
            <v>38969</v>
          </cell>
        </row>
        <row r="1347">
          <cell r="A1347">
            <v>1048</v>
          </cell>
          <cell r="B1347">
            <v>37873</v>
          </cell>
          <cell r="C1347">
            <v>38969</v>
          </cell>
          <cell r="D1347">
            <v>1</v>
          </cell>
          <cell r="E1347">
            <v>900</v>
          </cell>
          <cell r="F1347">
            <v>0.08</v>
          </cell>
          <cell r="G1347">
            <v>5.0000000000000001E-4</v>
          </cell>
          <cell r="H1347">
            <v>8.0166666666666664E-2</v>
          </cell>
          <cell r="I1347">
            <v>8.0166666666666664E-2</v>
          </cell>
          <cell r="J1347" t="str">
            <v>aaa</v>
          </cell>
          <cell r="K1347">
            <v>1</v>
          </cell>
          <cell r="L1347">
            <v>1</v>
          </cell>
          <cell r="M1347">
            <v>37964</v>
          </cell>
          <cell r="N1347">
            <v>1800000000</v>
          </cell>
          <cell r="O1347" t="str">
            <v/>
          </cell>
          <cell r="P1347" t="str">
            <v/>
          </cell>
        </row>
        <row r="1348">
          <cell r="A1348">
            <v>1048</v>
          </cell>
          <cell r="B1348">
            <v>37873</v>
          </cell>
          <cell r="C1348">
            <v>38969</v>
          </cell>
          <cell r="D1348">
            <v>1</v>
          </cell>
          <cell r="E1348">
            <v>900</v>
          </cell>
          <cell r="F1348">
            <v>0.08</v>
          </cell>
          <cell r="G1348">
            <v>5.0000000000000001E-4</v>
          </cell>
          <cell r="H1348">
            <v>8.0166666666666664E-2</v>
          </cell>
          <cell r="I1348">
            <v>8.0166666666666664E-2</v>
          </cell>
          <cell r="J1348" t="str">
            <v>aaa</v>
          </cell>
          <cell r="K1348">
            <v>1</v>
          </cell>
          <cell r="L1348">
            <v>2</v>
          </cell>
          <cell r="M1348">
            <v>38055</v>
          </cell>
          <cell r="N1348">
            <v>1800000000</v>
          </cell>
          <cell r="O1348" t="str">
            <v/>
          </cell>
          <cell r="P1348" t="str">
            <v/>
          </cell>
        </row>
        <row r="1349">
          <cell r="A1349">
            <v>1048</v>
          </cell>
          <cell r="B1349">
            <v>37873</v>
          </cell>
          <cell r="C1349">
            <v>38969</v>
          </cell>
          <cell r="D1349">
            <v>1</v>
          </cell>
          <cell r="E1349">
            <v>900</v>
          </cell>
          <cell r="F1349">
            <v>0.08</v>
          </cell>
          <cell r="G1349">
            <v>5.0000000000000001E-4</v>
          </cell>
          <cell r="H1349">
            <v>8.0166666666666664E-2</v>
          </cell>
          <cell r="I1349">
            <v>8.0166666666666664E-2</v>
          </cell>
          <cell r="J1349" t="str">
            <v>aaa</v>
          </cell>
          <cell r="K1349">
            <v>1</v>
          </cell>
          <cell r="L1349">
            <v>3</v>
          </cell>
          <cell r="M1349">
            <v>38147</v>
          </cell>
          <cell r="N1349">
            <v>1800000000</v>
          </cell>
          <cell r="O1349" t="str">
            <v/>
          </cell>
          <cell r="P1349" t="str">
            <v/>
          </cell>
        </row>
        <row r="1350">
          <cell r="A1350">
            <v>1048</v>
          </cell>
          <cell r="B1350">
            <v>37873</v>
          </cell>
          <cell r="C1350">
            <v>38969</v>
          </cell>
          <cell r="D1350">
            <v>1</v>
          </cell>
          <cell r="E1350">
            <v>900</v>
          </cell>
          <cell r="F1350">
            <v>0.08</v>
          </cell>
          <cell r="G1350">
            <v>5.0000000000000001E-4</v>
          </cell>
          <cell r="H1350">
            <v>8.0166666666666664E-2</v>
          </cell>
          <cell r="I1350">
            <v>8.0166666666666664E-2</v>
          </cell>
          <cell r="J1350" t="str">
            <v>aaa</v>
          </cell>
          <cell r="K1350">
            <v>1</v>
          </cell>
          <cell r="L1350">
            <v>4</v>
          </cell>
          <cell r="M1350">
            <v>38239</v>
          </cell>
          <cell r="N1350">
            <v>1800000000</v>
          </cell>
          <cell r="O1350" t="str">
            <v/>
          </cell>
          <cell r="P1350" t="str">
            <v/>
          </cell>
        </row>
        <row r="1351">
          <cell r="A1351">
            <v>1048</v>
          </cell>
          <cell r="B1351">
            <v>37873</v>
          </cell>
          <cell r="C1351">
            <v>38969</v>
          </cell>
          <cell r="D1351">
            <v>1</v>
          </cell>
          <cell r="E1351">
            <v>900</v>
          </cell>
          <cell r="F1351">
            <v>0.08</v>
          </cell>
          <cell r="G1351">
            <v>5.0000000000000001E-4</v>
          </cell>
          <cell r="H1351">
            <v>8.0166666666666664E-2</v>
          </cell>
          <cell r="I1351">
            <v>8.0166666666666664E-2</v>
          </cell>
          <cell r="J1351" t="str">
            <v>aaa</v>
          </cell>
          <cell r="K1351">
            <v>1</v>
          </cell>
          <cell r="L1351">
            <v>5</v>
          </cell>
          <cell r="M1351">
            <v>38330</v>
          </cell>
          <cell r="N1351">
            <v>1800000000</v>
          </cell>
          <cell r="O1351" t="str">
            <v/>
          </cell>
          <cell r="P1351" t="str">
            <v/>
          </cell>
        </row>
        <row r="1352">
          <cell r="A1352">
            <v>1048</v>
          </cell>
          <cell r="B1352">
            <v>37873</v>
          </cell>
          <cell r="C1352">
            <v>38969</v>
          </cell>
          <cell r="D1352">
            <v>1</v>
          </cell>
          <cell r="E1352">
            <v>900</v>
          </cell>
          <cell r="F1352">
            <v>0.08</v>
          </cell>
          <cell r="G1352">
            <v>5.0000000000000001E-4</v>
          </cell>
          <cell r="H1352">
            <v>8.0166666666666664E-2</v>
          </cell>
          <cell r="I1352">
            <v>8.0166666666666664E-2</v>
          </cell>
          <cell r="J1352" t="str">
            <v>aaa</v>
          </cell>
          <cell r="K1352">
            <v>1</v>
          </cell>
          <cell r="L1352">
            <v>6</v>
          </cell>
          <cell r="M1352">
            <v>38420</v>
          </cell>
          <cell r="N1352">
            <v>1800000000</v>
          </cell>
          <cell r="O1352" t="str">
            <v/>
          </cell>
          <cell r="P1352" t="str">
            <v/>
          </cell>
        </row>
        <row r="1353">
          <cell r="A1353">
            <v>1048</v>
          </cell>
          <cell r="B1353">
            <v>37873</v>
          </cell>
          <cell r="C1353">
            <v>38969</v>
          </cell>
          <cell r="D1353">
            <v>1</v>
          </cell>
          <cell r="E1353">
            <v>900</v>
          </cell>
          <cell r="F1353">
            <v>0.08</v>
          </cell>
          <cell r="G1353">
            <v>5.0000000000000001E-4</v>
          </cell>
          <cell r="H1353">
            <v>8.0166666666666664E-2</v>
          </cell>
          <cell r="I1353">
            <v>8.0166666666666664E-2</v>
          </cell>
          <cell r="J1353" t="str">
            <v>aaa</v>
          </cell>
          <cell r="K1353">
            <v>1</v>
          </cell>
          <cell r="L1353">
            <v>7</v>
          </cell>
          <cell r="M1353">
            <v>38512</v>
          </cell>
          <cell r="N1353">
            <v>1800000000</v>
          </cell>
          <cell r="O1353" t="str">
            <v/>
          </cell>
          <cell r="P1353" t="str">
            <v/>
          </cell>
        </row>
        <row r="1354">
          <cell r="A1354">
            <v>1048</v>
          </cell>
          <cell r="B1354">
            <v>37873</v>
          </cell>
          <cell r="C1354">
            <v>38969</v>
          </cell>
          <cell r="D1354">
            <v>1</v>
          </cell>
          <cell r="E1354">
            <v>900</v>
          </cell>
          <cell r="F1354">
            <v>0.08</v>
          </cell>
          <cell r="G1354">
            <v>5.0000000000000001E-4</v>
          </cell>
          <cell r="H1354">
            <v>8.0166666666666664E-2</v>
          </cell>
          <cell r="I1354">
            <v>8.0166666666666664E-2</v>
          </cell>
          <cell r="J1354" t="str">
            <v>aaa</v>
          </cell>
          <cell r="K1354">
            <v>1</v>
          </cell>
          <cell r="L1354">
            <v>8</v>
          </cell>
          <cell r="M1354">
            <v>38604</v>
          </cell>
          <cell r="N1354">
            <v>1800000000</v>
          </cell>
          <cell r="O1354" t="str">
            <v/>
          </cell>
          <cell r="P1354" t="str">
            <v/>
          </cell>
        </row>
        <row r="1355">
          <cell r="A1355">
            <v>1048</v>
          </cell>
          <cell r="B1355">
            <v>37873</v>
          </cell>
          <cell r="C1355">
            <v>38969</v>
          </cell>
          <cell r="D1355">
            <v>1</v>
          </cell>
          <cell r="E1355">
            <v>900</v>
          </cell>
          <cell r="F1355">
            <v>0.08</v>
          </cell>
          <cell r="G1355">
            <v>5.0000000000000001E-4</v>
          </cell>
          <cell r="H1355">
            <v>8.0166666666666664E-2</v>
          </cell>
          <cell r="I1355">
            <v>8.0166666666666664E-2</v>
          </cell>
          <cell r="J1355" t="str">
            <v>aaa</v>
          </cell>
          <cell r="K1355">
            <v>1</v>
          </cell>
          <cell r="L1355">
            <v>9</v>
          </cell>
          <cell r="M1355">
            <v>38695</v>
          </cell>
          <cell r="N1355">
            <v>1800000000</v>
          </cell>
          <cell r="O1355" t="str">
            <v/>
          </cell>
          <cell r="P1355" t="str">
            <v/>
          </cell>
        </row>
        <row r="1356">
          <cell r="A1356">
            <v>1048</v>
          </cell>
          <cell r="B1356">
            <v>37873</v>
          </cell>
          <cell r="C1356">
            <v>38969</v>
          </cell>
          <cell r="D1356">
            <v>1</v>
          </cell>
          <cell r="E1356">
            <v>900</v>
          </cell>
          <cell r="F1356">
            <v>0.08</v>
          </cell>
          <cell r="G1356">
            <v>5.0000000000000001E-4</v>
          </cell>
          <cell r="H1356">
            <v>8.0166666666666664E-2</v>
          </cell>
          <cell r="I1356">
            <v>8.0166666666666664E-2</v>
          </cell>
          <cell r="J1356" t="str">
            <v>aaa</v>
          </cell>
          <cell r="K1356">
            <v>1</v>
          </cell>
          <cell r="L1356">
            <v>10</v>
          </cell>
          <cell r="M1356">
            <v>38785</v>
          </cell>
          <cell r="N1356">
            <v>1800000000</v>
          </cell>
          <cell r="O1356" t="str">
            <v/>
          </cell>
          <cell r="P1356" t="str">
            <v/>
          </cell>
        </row>
        <row r="1357">
          <cell r="A1357">
            <v>1048</v>
          </cell>
          <cell r="B1357">
            <v>37873</v>
          </cell>
          <cell r="C1357">
            <v>38969</v>
          </cell>
          <cell r="D1357">
            <v>1</v>
          </cell>
          <cell r="E1357">
            <v>900</v>
          </cell>
          <cell r="F1357">
            <v>0.08</v>
          </cell>
          <cell r="G1357">
            <v>5.0000000000000001E-4</v>
          </cell>
          <cell r="H1357">
            <v>8.0166666666666664E-2</v>
          </cell>
          <cell r="I1357">
            <v>8.0166666666666664E-2</v>
          </cell>
          <cell r="J1357" t="str">
            <v>aaa</v>
          </cell>
          <cell r="K1357">
            <v>1</v>
          </cell>
          <cell r="L1357">
            <v>11</v>
          </cell>
          <cell r="M1357">
            <v>38877</v>
          </cell>
          <cell r="N1357">
            <v>1800000000</v>
          </cell>
          <cell r="O1357" t="str">
            <v/>
          </cell>
          <cell r="P1357" t="str">
            <v/>
          </cell>
        </row>
        <row r="1358">
          <cell r="A1358">
            <v>1048</v>
          </cell>
          <cell r="B1358">
            <v>37873</v>
          </cell>
          <cell r="C1358">
            <v>38969</v>
          </cell>
          <cell r="D1358">
            <v>1</v>
          </cell>
          <cell r="E1358">
            <v>900</v>
          </cell>
          <cell r="F1358">
            <v>0.08</v>
          </cell>
          <cell r="G1358">
            <v>5.0000000000000001E-4</v>
          </cell>
          <cell r="H1358">
            <v>8.0166666666666664E-2</v>
          </cell>
          <cell r="I1358">
            <v>8.0166666666666664E-2</v>
          </cell>
          <cell r="J1358" t="str">
            <v>aaa</v>
          </cell>
          <cell r="K1358">
            <v>1</v>
          </cell>
          <cell r="L1358">
            <v>12</v>
          </cell>
          <cell r="M1358">
            <v>38969</v>
          </cell>
          <cell r="N1358">
            <v>1800000000</v>
          </cell>
          <cell r="O1358" t="str">
            <v/>
          </cell>
          <cell r="P1358" t="str">
            <v/>
          </cell>
        </row>
        <row r="1359">
          <cell r="A1359">
            <v>1049</v>
          </cell>
          <cell r="B1359">
            <v>37880</v>
          </cell>
          <cell r="C1359">
            <v>38246</v>
          </cell>
          <cell r="D1359">
            <v>1</v>
          </cell>
          <cell r="E1359">
            <v>900</v>
          </cell>
          <cell r="F1359">
            <v>0.06</v>
          </cell>
          <cell r="G1359">
            <v>5.0000000000000001E-4</v>
          </cell>
          <cell r="H1359">
            <v>6.0499999999999998E-2</v>
          </cell>
          <cell r="I1359">
            <v>6.0499999999999998E-2</v>
          </cell>
          <cell r="J1359" t="str">
            <v>aaa</v>
          </cell>
          <cell r="K1359">
            <v>1</v>
          </cell>
          <cell r="L1359">
            <v>-1</v>
          </cell>
          <cell r="M1359" t="str">
            <v/>
          </cell>
          <cell r="N1359" t="str">
            <v/>
          </cell>
          <cell r="O1359">
            <v>45000000</v>
          </cell>
          <cell r="P1359" t="str">
            <v/>
          </cell>
        </row>
        <row r="1360">
          <cell r="A1360">
            <v>1049</v>
          </cell>
          <cell r="B1360">
            <v>37880</v>
          </cell>
          <cell r="C1360">
            <v>38246</v>
          </cell>
          <cell r="D1360">
            <v>1</v>
          </cell>
          <cell r="E1360">
            <v>900</v>
          </cell>
          <cell r="F1360">
            <v>0.06</v>
          </cell>
          <cell r="G1360">
            <v>5.0000000000000001E-4</v>
          </cell>
          <cell r="H1360">
            <v>6.0499999999999998E-2</v>
          </cell>
          <cell r="I1360">
            <v>6.0499999999999998E-2</v>
          </cell>
          <cell r="J1360" t="str">
            <v>aaa</v>
          </cell>
          <cell r="K1360">
            <v>1</v>
          </cell>
          <cell r="L1360">
            <v>0</v>
          </cell>
          <cell r="M1360" t="str">
            <v/>
          </cell>
          <cell r="N1360" t="str">
            <v/>
          </cell>
          <cell r="O1360" t="str">
            <v/>
          </cell>
          <cell r="P1360">
            <v>38246</v>
          </cell>
        </row>
        <row r="1361">
          <cell r="A1361">
            <v>1049</v>
          </cell>
          <cell r="B1361">
            <v>37880</v>
          </cell>
          <cell r="C1361">
            <v>38246</v>
          </cell>
          <cell r="D1361">
            <v>1</v>
          </cell>
          <cell r="E1361">
            <v>900</v>
          </cell>
          <cell r="F1361">
            <v>0.06</v>
          </cell>
          <cell r="G1361">
            <v>5.0000000000000001E-4</v>
          </cell>
          <cell r="H1361">
            <v>6.0499999999999998E-2</v>
          </cell>
          <cell r="I1361">
            <v>6.0499999999999998E-2</v>
          </cell>
          <cell r="J1361" t="str">
            <v>aaa</v>
          </cell>
          <cell r="K1361">
            <v>1</v>
          </cell>
          <cell r="L1361">
            <v>1</v>
          </cell>
          <cell r="M1361">
            <v>37971</v>
          </cell>
          <cell r="N1361">
            <v>1350000000</v>
          </cell>
          <cell r="O1361" t="str">
            <v/>
          </cell>
          <cell r="P1361" t="str">
            <v/>
          </cell>
        </row>
        <row r="1362">
          <cell r="A1362">
            <v>1049</v>
          </cell>
          <cell r="B1362">
            <v>37880</v>
          </cell>
          <cell r="C1362">
            <v>38246</v>
          </cell>
          <cell r="D1362">
            <v>1</v>
          </cell>
          <cell r="E1362">
            <v>900</v>
          </cell>
          <cell r="F1362">
            <v>0.06</v>
          </cell>
          <cell r="G1362">
            <v>5.0000000000000001E-4</v>
          </cell>
          <cell r="H1362">
            <v>6.0499999999999998E-2</v>
          </cell>
          <cell r="I1362">
            <v>6.0499999999999998E-2</v>
          </cell>
          <cell r="J1362" t="str">
            <v>aaa</v>
          </cell>
          <cell r="K1362">
            <v>1</v>
          </cell>
          <cell r="L1362">
            <v>2</v>
          </cell>
          <cell r="M1362">
            <v>38062</v>
          </cell>
          <cell r="N1362">
            <v>1350000000</v>
          </cell>
          <cell r="O1362" t="str">
            <v/>
          </cell>
          <cell r="P1362" t="str">
            <v/>
          </cell>
        </row>
        <row r="1363">
          <cell r="A1363">
            <v>1049</v>
          </cell>
          <cell r="B1363">
            <v>37880</v>
          </cell>
          <cell r="C1363">
            <v>38246</v>
          </cell>
          <cell r="D1363">
            <v>1</v>
          </cell>
          <cell r="E1363">
            <v>900</v>
          </cell>
          <cell r="F1363">
            <v>0.06</v>
          </cell>
          <cell r="G1363">
            <v>5.0000000000000001E-4</v>
          </cell>
          <cell r="H1363">
            <v>6.0499999999999998E-2</v>
          </cell>
          <cell r="I1363">
            <v>6.0499999999999998E-2</v>
          </cell>
          <cell r="J1363" t="str">
            <v>aaa</v>
          </cell>
          <cell r="K1363">
            <v>1</v>
          </cell>
          <cell r="L1363">
            <v>3</v>
          </cell>
          <cell r="M1363">
            <v>38154</v>
          </cell>
          <cell r="N1363">
            <v>1350000000</v>
          </cell>
          <cell r="O1363" t="str">
            <v/>
          </cell>
          <cell r="P1363" t="str">
            <v/>
          </cell>
        </row>
        <row r="1364">
          <cell r="A1364">
            <v>1049</v>
          </cell>
          <cell r="B1364">
            <v>37880</v>
          </cell>
          <cell r="C1364">
            <v>38246</v>
          </cell>
          <cell r="D1364">
            <v>1</v>
          </cell>
          <cell r="E1364">
            <v>900</v>
          </cell>
          <cell r="F1364">
            <v>0.06</v>
          </cell>
          <cell r="G1364">
            <v>5.0000000000000001E-4</v>
          </cell>
          <cell r="H1364">
            <v>6.0499999999999998E-2</v>
          </cell>
          <cell r="I1364">
            <v>6.0499999999999998E-2</v>
          </cell>
          <cell r="J1364" t="str">
            <v>aaa</v>
          </cell>
          <cell r="K1364">
            <v>1</v>
          </cell>
          <cell r="L1364">
            <v>4</v>
          </cell>
          <cell r="M1364">
            <v>38246</v>
          </cell>
          <cell r="N1364">
            <v>1350000000</v>
          </cell>
          <cell r="O1364" t="str">
            <v/>
          </cell>
          <cell r="P1364" t="str">
            <v/>
          </cell>
        </row>
        <row r="1365">
          <cell r="A1365">
            <v>1050</v>
          </cell>
          <cell r="B1365">
            <v>37883</v>
          </cell>
          <cell r="C1365">
            <v>38614</v>
          </cell>
          <cell r="D1365">
            <v>1</v>
          </cell>
          <cell r="E1365">
            <v>800</v>
          </cell>
          <cell r="F1365">
            <v>7.0000000000000007E-2</v>
          </cell>
          <cell r="G1365">
            <v>5.0000000000000001E-4</v>
          </cell>
          <cell r="H1365">
            <v>7.0250000000000007E-2</v>
          </cell>
          <cell r="I1365">
            <v>7.0250000000000007E-2</v>
          </cell>
          <cell r="J1365" t="str">
            <v>aaa</v>
          </cell>
          <cell r="K1365">
            <v>1</v>
          </cell>
          <cell r="L1365">
            <v>-1</v>
          </cell>
          <cell r="M1365" t="str">
            <v/>
          </cell>
          <cell r="N1365" t="str">
            <v/>
          </cell>
          <cell r="O1365">
            <v>40000000</v>
          </cell>
          <cell r="P1365" t="str">
            <v/>
          </cell>
        </row>
        <row r="1366">
          <cell r="A1366">
            <v>1050</v>
          </cell>
          <cell r="B1366">
            <v>37883</v>
          </cell>
          <cell r="C1366">
            <v>38614</v>
          </cell>
          <cell r="D1366">
            <v>1</v>
          </cell>
          <cell r="E1366">
            <v>800</v>
          </cell>
          <cell r="F1366">
            <v>7.0000000000000007E-2</v>
          </cell>
          <cell r="G1366">
            <v>5.0000000000000001E-4</v>
          </cell>
          <cell r="H1366">
            <v>7.0250000000000007E-2</v>
          </cell>
          <cell r="I1366">
            <v>7.0250000000000007E-2</v>
          </cell>
          <cell r="J1366" t="str">
            <v>aaa</v>
          </cell>
          <cell r="K1366">
            <v>1</v>
          </cell>
          <cell r="L1366">
            <v>0</v>
          </cell>
          <cell r="M1366" t="str">
            <v/>
          </cell>
          <cell r="N1366" t="str">
            <v/>
          </cell>
          <cell r="O1366" t="str">
            <v/>
          </cell>
          <cell r="P1366">
            <v>38614</v>
          </cell>
        </row>
        <row r="1367">
          <cell r="A1367">
            <v>1050</v>
          </cell>
          <cell r="B1367">
            <v>37883</v>
          </cell>
          <cell r="C1367">
            <v>38614</v>
          </cell>
          <cell r="D1367">
            <v>1</v>
          </cell>
          <cell r="E1367">
            <v>800</v>
          </cell>
          <cell r="F1367">
            <v>7.0000000000000007E-2</v>
          </cell>
          <cell r="G1367">
            <v>5.0000000000000001E-4</v>
          </cell>
          <cell r="H1367">
            <v>7.0250000000000007E-2</v>
          </cell>
          <cell r="I1367">
            <v>7.0250000000000007E-2</v>
          </cell>
          <cell r="J1367" t="str">
            <v>aaa</v>
          </cell>
          <cell r="K1367">
            <v>1</v>
          </cell>
          <cell r="L1367">
            <v>1</v>
          </cell>
          <cell r="M1367">
            <v>37974</v>
          </cell>
          <cell r="N1367">
            <v>1400000000</v>
          </cell>
          <cell r="O1367" t="str">
            <v/>
          </cell>
          <cell r="P1367" t="str">
            <v/>
          </cell>
        </row>
        <row r="1368">
          <cell r="A1368">
            <v>1050</v>
          </cell>
          <cell r="B1368">
            <v>37883</v>
          </cell>
          <cell r="C1368">
            <v>38614</v>
          </cell>
          <cell r="D1368">
            <v>1</v>
          </cell>
          <cell r="E1368">
            <v>800</v>
          </cell>
          <cell r="F1368">
            <v>7.0000000000000007E-2</v>
          </cell>
          <cell r="G1368">
            <v>5.0000000000000001E-4</v>
          </cell>
          <cell r="H1368">
            <v>7.0250000000000007E-2</v>
          </cell>
          <cell r="I1368">
            <v>7.0250000000000007E-2</v>
          </cell>
          <cell r="J1368" t="str">
            <v>aaa</v>
          </cell>
          <cell r="K1368">
            <v>1</v>
          </cell>
          <cell r="L1368">
            <v>2</v>
          </cell>
          <cell r="M1368">
            <v>38065</v>
          </cell>
          <cell r="N1368">
            <v>1400000000</v>
          </cell>
          <cell r="O1368" t="str">
            <v/>
          </cell>
          <cell r="P1368" t="str">
            <v/>
          </cell>
        </row>
        <row r="1369">
          <cell r="A1369">
            <v>1050</v>
          </cell>
          <cell r="B1369">
            <v>37883</v>
          </cell>
          <cell r="C1369">
            <v>38614</v>
          </cell>
          <cell r="D1369">
            <v>1</v>
          </cell>
          <cell r="E1369">
            <v>800</v>
          </cell>
          <cell r="F1369">
            <v>7.0000000000000007E-2</v>
          </cell>
          <cell r="G1369">
            <v>5.0000000000000001E-4</v>
          </cell>
          <cell r="H1369">
            <v>7.0250000000000007E-2</v>
          </cell>
          <cell r="I1369">
            <v>7.0250000000000007E-2</v>
          </cell>
          <cell r="J1369" t="str">
            <v>aaa</v>
          </cell>
          <cell r="K1369">
            <v>1</v>
          </cell>
          <cell r="L1369">
            <v>3</v>
          </cell>
          <cell r="M1369">
            <v>38157</v>
          </cell>
          <cell r="N1369">
            <v>1400000000</v>
          </cell>
          <cell r="O1369" t="str">
            <v/>
          </cell>
          <cell r="P1369" t="str">
            <v/>
          </cell>
        </row>
        <row r="1370">
          <cell r="A1370">
            <v>1050</v>
          </cell>
          <cell r="B1370">
            <v>37883</v>
          </cell>
          <cell r="C1370">
            <v>38614</v>
          </cell>
          <cell r="D1370">
            <v>1</v>
          </cell>
          <cell r="E1370">
            <v>800</v>
          </cell>
          <cell r="F1370">
            <v>7.0000000000000007E-2</v>
          </cell>
          <cell r="G1370">
            <v>5.0000000000000001E-4</v>
          </cell>
          <cell r="H1370">
            <v>7.0250000000000007E-2</v>
          </cell>
          <cell r="I1370">
            <v>7.0250000000000007E-2</v>
          </cell>
          <cell r="J1370" t="str">
            <v>aaa</v>
          </cell>
          <cell r="K1370">
            <v>1</v>
          </cell>
          <cell r="L1370">
            <v>4</v>
          </cell>
          <cell r="M1370">
            <v>38249</v>
          </cell>
          <cell r="N1370">
            <v>1400000000</v>
          </cell>
          <cell r="O1370" t="str">
            <v/>
          </cell>
          <cell r="P1370" t="str">
            <v/>
          </cell>
        </row>
        <row r="1371">
          <cell r="A1371">
            <v>1050</v>
          </cell>
          <cell r="B1371">
            <v>37883</v>
          </cell>
          <cell r="C1371">
            <v>38614</v>
          </cell>
          <cell r="D1371">
            <v>1</v>
          </cell>
          <cell r="E1371">
            <v>800</v>
          </cell>
          <cell r="F1371">
            <v>7.0000000000000007E-2</v>
          </cell>
          <cell r="G1371">
            <v>5.0000000000000001E-4</v>
          </cell>
          <cell r="H1371">
            <v>7.0250000000000007E-2</v>
          </cell>
          <cell r="I1371">
            <v>7.0250000000000007E-2</v>
          </cell>
          <cell r="J1371" t="str">
            <v>aaa</v>
          </cell>
          <cell r="K1371">
            <v>1</v>
          </cell>
          <cell r="L1371">
            <v>5</v>
          </cell>
          <cell r="M1371">
            <v>38340</v>
          </cell>
          <cell r="N1371">
            <v>1400000000</v>
          </cell>
          <cell r="O1371" t="str">
            <v/>
          </cell>
          <cell r="P1371" t="str">
            <v/>
          </cell>
        </row>
        <row r="1372">
          <cell r="A1372">
            <v>1050</v>
          </cell>
          <cell r="B1372">
            <v>37883</v>
          </cell>
          <cell r="C1372">
            <v>38614</v>
          </cell>
          <cell r="D1372">
            <v>1</v>
          </cell>
          <cell r="E1372">
            <v>800</v>
          </cell>
          <cell r="F1372">
            <v>7.0000000000000007E-2</v>
          </cell>
          <cell r="G1372">
            <v>5.0000000000000001E-4</v>
          </cell>
          <cell r="H1372">
            <v>7.0250000000000007E-2</v>
          </cell>
          <cell r="I1372">
            <v>7.0250000000000007E-2</v>
          </cell>
          <cell r="J1372" t="str">
            <v>aaa</v>
          </cell>
          <cell r="K1372">
            <v>1</v>
          </cell>
          <cell r="L1372">
            <v>6</v>
          </cell>
          <cell r="M1372">
            <v>38430</v>
          </cell>
          <cell r="N1372">
            <v>1400000000</v>
          </cell>
          <cell r="O1372" t="str">
            <v/>
          </cell>
          <cell r="P1372" t="str">
            <v/>
          </cell>
        </row>
        <row r="1373">
          <cell r="A1373">
            <v>1050</v>
          </cell>
          <cell r="B1373">
            <v>37883</v>
          </cell>
          <cell r="C1373">
            <v>38614</v>
          </cell>
          <cell r="D1373">
            <v>1</v>
          </cell>
          <cell r="E1373">
            <v>800</v>
          </cell>
          <cell r="F1373">
            <v>7.0000000000000007E-2</v>
          </cell>
          <cell r="G1373">
            <v>5.0000000000000001E-4</v>
          </cell>
          <cell r="H1373">
            <v>7.0250000000000007E-2</v>
          </cell>
          <cell r="I1373">
            <v>7.0250000000000007E-2</v>
          </cell>
          <cell r="J1373" t="str">
            <v>aaa</v>
          </cell>
          <cell r="K1373">
            <v>1</v>
          </cell>
          <cell r="L1373">
            <v>7</v>
          </cell>
          <cell r="M1373">
            <v>38522</v>
          </cell>
          <cell r="N1373">
            <v>1400000000</v>
          </cell>
          <cell r="O1373" t="str">
            <v/>
          </cell>
          <cell r="P1373" t="str">
            <v/>
          </cell>
        </row>
        <row r="1374">
          <cell r="A1374">
            <v>1050</v>
          </cell>
          <cell r="B1374">
            <v>37883</v>
          </cell>
          <cell r="C1374">
            <v>38614</v>
          </cell>
          <cell r="D1374">
            <v>1</v>
          </cell>
          <cell r="E1374">
            <v>800</v>
          </cell>
          <cell r="F1374">
            <v>7.0000000000000007E-2</v>
          </cell>
          <cell r="G1374">
            <v>5.0000000000000001E-4</v>
          </cell>
          <cell r="H1374">
            <v>7.0250000000000007E-2</v>
          </cell>
          <cell r="I1374">
            <v>7.0250000000000007E-2</v>
          </cell>
          <cell r="J1374" t="str">
            <v>aaa</v>
          </cell>
          <cell r="K1374">
            <v>1</v>
          </cell>
          <cell r="L1374">
            <v>8</v>
          </cell>
          <cell r="M1374">
            <v>38614</v>
          </cell>
          <cell r="N1374">
            <v>1400000000</v>
          </cell>
          <cell r="O1374" t="str">
            <v/>
          </cell>
          <cell r="P1374" t="str">
            <v/>
          </cell>
        </row>
        <row r="1375">
          <cell r="A1375">
            <v>1051</v>
          </cell>
          <cell r="B1375">
            <v>37888</v>
          </cell>
          <cell r="C1375">
            <v>38984</v>
          </cell>
          <cell r="D1375">
            <v>1</v>
          </cell>
          <cell r="E1375">
            <v>800</v>
          </cell>
          <cell r="F1375">
            <v>0.08</v>
          </cell>
          <cell r="G1375">
            <v>5.0000000000000001E-4</v>
          </cell>
          <cell r="H1375">
            <v>8.0166666666666664E-2</v>
          </cell>
          <cell r="I1375">
            <v>8.0166666666666664E-2</v>
          </cell>
          <cell r="J1375" t="str">
            <v>aaa</v>
          </cell>
          <cell r="K1375">
            <v>1</v>
          </cell>
          <cell r="L1375">
            <v>-1</v>
          </cell>
          <cell r="M1375" t="str">
            <v/>
          </cell>
          <cell r="N1375" t="str">
            <v/>
          </cell>
          <cell r="O1375">
            <v>40000000</v>
          </cell>
          <cell r="P1375" t="str">
            <v/>
          </cell>
        </row>
        <row r="1376">
          <cell r="A1376">
            <v>1051</v>
          </cell>
          <cell r="B1376">
            <v>37888</v>
          </cell>
          <cell r="C1376">
            <v>38984</v>
          </cell>
          <cell r="D1376">
            <v>1</v>
          </cell>
          <cell r="E1376">
            <v>800</v>
          </cell>
          <cell r="F1376">
            <v>0.08</v>
          </cell>
          <cell r="G1376">
            <v>5.0000000000000001E-4</v>
          </cell>
          <cell r="H1376">
            <v>8.0166666666666664E-2</v>
          </cell>
          <cell r="I1376">
            <v>8.0166666666666664E-2</v>
          </cell>
          <cell r="J1376" t="str">
            <v>aaa</v>
          </cell>
          <cell r="K1376">
            <v>1</v>
          </cell>
          <cell r="L1376">
            <v>0</v>
          </cell>
          <cell r="M1376" t="str">
            <v/>
          </cell>
          <cell r="N1376" t="str">
            <v/>
          </cell>
          <cell r="O1376" t="str">
            <v/>
          </cell>
          <cell r="P1376">
            <v>38984</v>
          </cell>
        </row>
        <row r="1377">
          <cell r="A1377">
            <v>1051</v>
          </cell>
          <cell r="B1377">
            <v>37888</v>
          </cell>
          <cell r="C1377">
            <v>38984</v>
          </cell>
          <cell r="D1377">
            <v>1</v>
          </cell>
          <cell r="E1377">
            <v>800</v>
          </cell>
          <cell r="F1377">
            <v>0.08</v>
          </cell>
          <cell r="G1377">
            <v>5.0000000000000001E-4</v>
          </cell>
          <cell r="H1377">
            <v>8.0166666666666664E-2</v>
          </cell>
          <cell r="I1377">
            <v>8.0166666666666664E-2</v>
          </cell>
          <cell r="J1377" t="str">
            <v>aaa</v>
          </cell>
          <cell r="K1377">
            <v>1</v>
          </cell>
          <cell r="L1377">
            <v>1</v>
          </cell>
          <cell r="M1377">
            <v>37979</v>
          </cell>
          <cell r="N1377">
            <v>1600000000</v>
          </cell>
          <cell r="O1377" t="str">
            <v/>
          </cell>
          <cell r="P1377" t="str">
            <v/>
          </cell>
        </row>
        <row r="1378">
          <cell r="A1378">
            <v>1051</v>
          </cell>
          <cell r="B1378">
            <v>37888</v>
          </cell>
          <cell r="C1378">
            <v>38984</v>
          </cell>
          <cell r="D1378">
            <v>1</v>
          </cell>
          <cell r="E1378">
            <v>800</v>
          </cell>
          <cell r="F1378">
            <v>0.08</v>
          </cell>
          <cell r="G1378">
            <v>5.0000000000000001E-4</v>
          </cell>
          <cell r="H1378">
            <v>8.0166666666666664E-2</v>
          </cell>
          <cell r="I1378">
            <v>8.0166666666666664E-2</v>
          </cell>
          <cell r="J1378" t="str">
            <v>aaa</v>
          </cell>
          <cell r="K1378">
            <v>1</v>
          </cell>
          <cell r="L1378">
            <v>2</v>
          </cell>
          <cell r="M1378">
            <v>38070</v>
          </cell>
          <cell r="N1378">
            <v>1600000000</v>
          </cell>
          <cell r="O1378" t="str">
            <v/>
          </cell>
          <cell r="P1378" t="str">
            <v/>
          </cell>
        </row>
        <row r="1379">
          <cell r="A1379">
            <v>1051</v>
          </cell>
          <cell r="B1379">
            <v>37888</v>
          </cell>
          <cell r="C1379">
            <v>38984</v>
          </cell>
          <cell r="D1379">
            <v>1</v>
          </cell>
          <cell r="E1379">
            <v>800</v>
          </cell>
          <cell r="F1379">
            <v>0.08</v>
          </cell>
          <cell r="G1379">
            <v>5.0000000000000001E-4</v>
          </cell>
          <cell r="H1379">
            <v>8.0166666666666664E-2</v>
          </cell>
          <cell r="I1379">
            <v>8.0166666666666664E-2</v>
          </cell>
          <cell r="J1379" t="str">
            <v>aaa</v>
          </cell>
          <cell r="K1379">
            <v>1</v>
          </cell>
          <cell r="L1379">
            <v>3</v>
          </cell>
          <cell r="M1379">
            <v>38162</v>
          </cell>
          <cell r="N1379">
            <v>1600000000</v>
          </cell>
          <cell r="O1379" t="str">
            <v/>
          </cell>
          <cell r="P1379" t="str">
            <v/>
          </cell>
        </row>
        <row r="1380">
          <cell r="A1380">
            <v>1051</v>
          </cell>
          <cell r="B1380">
            <v>37888</v>
          </cell>
          <cell r="C1380">
            <v>38984</v>
          </cell>
          <cell r="D1380">
            <v>1</v>
          </cell>
          <cell r="E1380">
            <v>800</v>
          </cell>
          <cell r="F1380">
            <v>0.08</v>
          </cell>
          <cell r="G1380">
            <v>5.0000000000000001E-4</v>
          </cell>
          <cell r="H1380">
            <v>8.0166666666666664E-2</v>
          </cell>
          <cell r="I1380">
            <v>8.0166666666666664E-2</v>
          </cell>
          <cell r="J1380" t="str">
            <v>aaa</v>
          </cell>
          <cell r="K1380">
            <v>1</v>
          </cell>
          <cell r="L1380">
            <v>4</v>
          </cell>
          <cell r="M1380">
            <v>38254</v>
          </cell>
          <cell r="N1380">
            <v>1600000000</v>
          </cell>
          <cell r="O1380" t="str">
            <v/>
          </cell>
          <cell r="P1380" t="str">
            <v/>
          </cell>
        </row>
        <row r="1381">
          <cell r="A1381">
            <v>1051</v>
          </cell>
          <cell r="B1381">
            <v>37888</v>
          </cell>
          <cell r="C1381">
            <v>38984</v>
          </cell>
          <cell r="D1381">
            <v>1</v>
          </cell>
          <cell r="E1381">
            <v>800</v>
          </cell>
          <cell r="F1381">
            <v>0.08</v>
          </cell>
          <cell r="G1381">
            <v>5.0000000000000001E-4</v>
          </cell>
          <cell r="H1381">
            <v>8.0166666666666664E-2</v>
          </cell>
          <cell r="I1381">
            <v>8.0166666666666664E-2</v>
          </cell>
          <cell r="J1381" t="str">
            <v>aaa</v>
          </cell>
          <cell r="K1381">
            <v>1</v>
          </cell>
          <cell r="L1381">
            <v>5</v>
          </cell>
          <cell r="M1381">
            <v>38345</v>
          </cell>
          <cell r="N1381">
            <v>1600000000</v>
          </cell>
          <cell r="O1381" t="str">
            <v/>
          </cell>
          <cell r="P1381" t="str">
            <v/>
          </cell>
        </row>
        <row r="1382">
          <cell r="A1382">
            <v>1051</v>
          </cell>
          <cell r="B1382">
            <v>37888</v>
          </cell>
          <cell r="C1382">
            <v>38984</v>
          </cell>
          <cell r="D1382">
            <v>1</v>
          </cell>
          <cell r="E1382">
            <v>800</v>
          </cell>
          <cell r="F1382">
            <v>0.08</v>
          </cell>
          <cell r="G1382">
            <v>5.0000000000000001E-4</v>
          </cell>
          <cell r="H1382">
            <v>8.0166666666666664E-2</v>
          </cell>
          <cell r="I1382">
            <v>8.0166666666666664E-2</v>
          </cell>
          <cell r="J1382" t="str">
            <v>aaa</v>
          </cell>
          <cell r="K1382">
            <v>1</v>
          </cell>
          <cell r="L1382">
            <v>6</v>
          </cell>
          <cell r="M1382">
            <v>38435</v>
          </cell>
          <cell r="N1382">
            <v>1600000000</v>
          </cell>
          <cell r="O1382" t="str">
            <v/>
          </cell>
          <cell r="P1382" t="str">
            <v/>
          </cell>
        </row>
        <row r="1383">
          <cell r="A1383">
            <v>1051</v>
          </cell>
          <cell r="B1383">
            <v>37888</v>
          </cell>
          <cell r="C1383">
            <v>38984</v>
          </cell>
          <cell r="D1383">
            <v>1</v>
          </cell>
          <cell r="E1383">
            <v>800</v>
          </cell>
          <cell r="F1383">
            <v>0.08</v>
          </cell>
          <cell r="G1383">
            <v>5.0000000000000001E-4</v>
          </cell>
          <cell r="H1383">
            <v>8.0166666666666664E-2</v>
          </cell>
          <cell r="I1383">
            <v>8.0166666666666664E-2</v>
          </cell>
          <cell r="J1383" t="str">
            <v>aaa</v>
          </cell>
          <cell r="K1383">
            <v>1</v>
          </cell>
          <cell r="L1383">
            <v>7</v>
          </cell>
          <cell r="M1383">
            <v>38527</v>
          </cell>
          <cell r="N1383">
            <v>1600000000</v>
          </cell>
          <cell r="O1383" t="str">
            <v/>
          </cell>
          <cell r="P1383" t="str">
            <v/>
          </cell>
        </row>
        <row r="1384">
          <cell r="A1384">
            <v>1051</v>
          </cell>
          <cell r="B1384">
            <v>37888</v>
          </cell>
          <cell r="C1384">
            <v>38984</v>
          </cell>
          <cell r="D1384">
            <v>1</v>
          </cell>
          <cell r="E1384">
            <v>800</v>
          </cell>
          <cell r="F1384">
            <v>0.08</v>
          </cell>
          <cell r="G1384">
            <v>5.0000000000000001E-4</v>
          </cell>
          <cell r="H1384">
            <v>8.0166666666666664E-2</v>
          </cell>
          <cell r="I1384">
            <v>8.0166666666666664E-2</v>
          </cell>
          <cell r="J1384" t="str">
            <v>aaa</v>
          </cell>
          <cell r="K1384">
            <v>1</v>
          </cell>
          <cell r="L1384">
            <v>8</v>
          </cell>
          <cell r="M1384">
            <v>38619</v>
          </cell>
          <cell r="N1384">
            <v>1600000000</v>
          </cell>
          <cell r="O1384" t="str">
            <v/>
          </cell>
          <cell r="P1384" t="str">
            <v/>
          </cell>
        </row>
        <row r="1385">
          <cell r="A1385">
            <v>1051</v>
          </cell>
          <cell r="B1385">
            <v>37888</v>
          </cell>
          <cell r="C1385">
            <v>38984</v>
          </cell>
          <cell r="D1385">
            <v>1</v>
          </cell>
          <cell r="E1385">
            <v>800</v>
          </cell>
          <cell r="F1385">
            <v>0.08</v>
          </cell>
          <cell r="G1385">
            <v>5.0000000000000001E-4</v>
          </cell>
          <cell r="H1385">
            <v>8.0166666666666664E-2</v>
          </cell>
          <cell r="I1385">
            <v>8.0166666666666664E-2</v>
          </cell>
          <cell r="J1385" t="str">
            <v>aaa</v>
          </cell>
          <cell r="K1385">
            <v>1</v>
          </cell>
          <cell r="L1385">
            <v>9</v>
          </cell>
          <cell r="M1385">
            <v>38710</v>
          </cell>
          <cell r="N1385">
            <v>1600000000</v>
          </cell>
          <cell r="O1385" t="str">
            <v/>
          </cell>
          <cell r="P1385" t="str">
            <v/>
          </cell>
        </row>
        <row r="1386">
          <cell r="A1386">
            <v>1051</v>
          </cell>
          <cell r="B1386">
            <v>37888</v>
          </cell>
          <cell r="C1386">
            <v>38984</v>
          </cell>
          <cell r="D1386">
            <v>1</v>
          </cell>
          <cell r="E1386">
            <v>800</v>
          </cell>
          <cell r="F1386">
            <v>0.08</v>
          </cell>
          <cell r="G1386">
            <v>5.0000000000000001E-4</v>
          </cell>
          <cell r="H1386">
            <v>8.0166666666666664E-2</v>
          </cell>
          <cell r="I1386">
            <v>8.0166666666666664E-2</v>
          </cell>
          <cell r="J1386" t="str">
            <v>aaa</v>
          </cell>
          <cell r="K1386">
            <v>1</v>
          </cell>
          <cell r="L1386">
            <v>10</v>
          </cell>
          <cell r="M1386">
            <v>38800</v>
          </cell>
          <cell r="N1386">
            <v>1600000000</v>
          </cell>
          <cell r="O1386" t="str">
            <v/>
          </cell>
          <cell r="P1386" t="str">
            <v/>
          </cell>
        </row>
        <row r="1387">
          <cell r="A1387">
            <v>1051</v>
          </cell>
          <cell r="B1387">
            <v>37888</v>
          </cell>
          <cell r="C1387">
            <v>38984</v>
          </cell>
          <cell r="D1387">
            <v>1</v>
          </cell>
          <cell r="E1387">
            <v>800</v>
          </cell>
          <cell r="F1387">
            <v>0.08</v>
          </cell>
          <cell r="G1387">
            <v>5.0000000000000001E-4</v>
          </cell>
          <cell r="H1387">
            <v>8.0166666666666664E-2</v>
          </cell>
          <cell r="I1387">
            <v>8.0166666666666664E-2</v>
          </cell>
          <cell r="J1387" t="str">
            <v>aaa</v>
          </cell>
          <cell r="K1387">
            <v>1</v>
          </cell>
          <cell r="L1387">
            <v>11</v>
          </cell>
          <cell r="M1387">
            <v>38892</v>
          </cell>
          <cell r="N1387">
            <v>1600000000</v>
          </cell>
          <cell r="O1387" t="str">
            <v/>
          </cell>
          <cell r="P1387" t="str">
            <v/>
          </cell>
        </row>
        <row r="1388">
          <cell r="A1388">
            <v>1051</v>
          </cell>
          <cell r="B1388">
            <v>37888</v>
          </cell>
          <cell r="C1388">
            <v>38984</v>
          </cell>
          <cell r="D1388">
            <v>1</v>
          </cell>
          <cell r="E1388">
            <v>800</v>
          </cell>
          <cell r="F1388">
            <v>0.08</v>
          </cell>
          <cell r="G1388">
            <v>5.0000000000000001E-4</v>
          </cell>
          <cell r="H1388">
            <v>8.0166666666666664E-2</v>
          </cell>
          <cell r="I1388">
            <v>8.0166666666666664E-2</v>
          </cell>
          <cell r="J1388" t="str">
            <v>aaa</v>
          </cell>
          <cell r="K1388">
            <v>1</v>
          </cell>
          <cell r="L1388">
            <v>12</v>
          </cell>
          <cell r="M1388">
            <v>38984</v>
          </cell>
          <cell r="N1388">
            <v>1600000000</v>
          </cell>
          <cell r="O1388" t="str">
            <v/>
          </cell>
          <cell r="P1388" t="str">
            <v/>
          </cell>
        </row>
        <row r="1389">
          <cell r="A1389">
            <v>1052</v>
          </cell>
          <cell r="B1389">
            <v>37900</v>
          </cell>
          <cell r="C1389">
            <v>38266</v>
          </cell>
          <cell r="D1389">
            <v>1</v>
          </cell>
          <cell r="E1389">
            <v>800</v>
          </cell>
          <cell r="F1389">
            <v>0.06</v>
          </cell>
          <cell r="G1389">
            <v>5.0000000000000001E-4</v>
          </cell>
          <cell r="H1389">
            <v>6.0499999999999998E-2</v>
          </cell>
          <cell r="I1389">
            <v>6.0499999999999998E-2</v>
          </cell>
          <cell r="J1389" t="str">
            <v>aaa</v>
          </cell>
          <cell r="K1389">
            <v>1</v>
          </cell>
          <cell r="L1389">
            <v>-1</v>
          </cell>
          <cell r="M1389" t="str">
            <v/>
          </cell>
          <cell r="N1389" t="str">
            <v/>
          </cell>
          <cell r="O1389">
            <v>40000000</v>
          </cell>
          <cell r="P1389" t="str">
            <v/>
          </cell>
        </row>
        <row r="1390">
          <cell r="A1390">
            <v>1052</v>
          </cell>
          <cell r="B1390">
            <v>37900</v>
          </cell>
          <cell r="C1390">
            <v>38266</v>
          </cell>
          <cell r="D1390">
            <v>1</v>
          </cell>
          <cell r="E1390">
            <v>800</v>
          </cell>
          <cell r="F1390">
            <v>0.06</v>
          </cell>
          <cell r="G1390">
            <v>5.0000000000000001E-4</v>
          </cell>
          <cell r="H1390">
            <v>6.0499999999999998E-2</v>
          </cell>
          <cell r="I1390">
            <v>6.0499999999999998E-2</v>
          </cell>
          <cell r="J1390" t="str">
            <v>aaa</v>
          </cell>
          <cell r="K1390">
            <v>1</v>
          </cell>
          <cell r="L1390">
            <v>0</v>
          </cell>
          <cell r="M1390" t="str">
            <v/>
          </cell>
          <cell r="N1390" t="str">
            <v/>
          </cell>
          <cell r="O1390" t="str">
            <v/>
          </cell>
          <cell r="P1390">
            <v>38266</v>
          </cell>
        </row>
        <row r="1391">
          <cell r="A1391">
            <v>1052</v>
          </cell>
          <cell r="B1391">
            <v>37900</v>
          </cell>
          <cell r="C1391">
            <v>38266</v>
          </cell>
          <cell r="D1391">
            <v>1</v>
          </cell>
          <cell r="E1391">
            <v>800</v>
          </cell>
          <cell r="F1391">
            <v>0.06</v>
          </cell>
          <cell r="G1391">
            <v>5.0000000000000001E-4</v>
          </cell>
          <cell r="H1391">
            <v>6.0499999999999998E-2</v>
          </cell>
          <cell r="I1391">
            <v>6.0499999999999998E-2</v>
          </cell>
          <cell r="J1391" t="str">
            <v>aaa</v>
          </cell>
          <cell r="K1391">
            <v>1</v>
          </cell>
          <cell r="L1391">
            <v>1</v>
          </cell>
          <cell r="M1391">
            <v>37992</v>
          </cell>
          <cell r="N1391">
            <v>1200000000</v>
          </cell>
          <cell r="O1391" t="str">
            <v/>
          </cell>
          <cell r="P1391" t="str">
            <v/>
          </cell>
        </row>
        <row r="1392">
          <cell r="A1392">
            <v>1052</v>
          </cell>
          <cell r="B1392">
            <v>37900</v>
          </cell>
          <cell r="C1392">
            <v>38266</v>
          </cell>
          <cell r="D1392">
            <v>1</v>
          </cell>
          <cell r="E1392">
            <v>800</v>
          </cell>
          <cell r="F1392">
            <v>0.06</v>
          </cell>
          <cell r="G1392">
            <v>5.0000000000000001E-4</v>
          </cell>
          <cell r="H1392">
            <v>6.0499999999999998E-2</v>
          </cell>
          <cell r="I1392">
            <v>6.0499999999999998E-2</v>
          </cell>
          <cell r="J1392" t="str">
            <v>aaa</v>
          </cell>
          <cell r="K1392">
            <v>1</v>
          </cell>
          <cell r="L1392">
            <v>2</v>
          </cell>
          <cell r="M1392">
            <v>38083</v>
          </cell>
          <cell r="N1392">
            <v>1200000000</v>
          </cell>
          <cell r="O1392" t="str">
            <v/>
          </cell>
          <cell r="P1392" t="str">
            <v/>
          </cell>
        </row>
        <row r="1393">
          <cell r="A1393">
            <v>1052</v>
          </cell>
          <cell r="B1393">
            <v>37900</v>
          </cell>
          <cell r="C1393">
            <v>38266</v>
          </cell>
          <cell r="D1393">
            <v>1</v>
          </cell>
          <cell r="E1393">
            <v>800</v>
          </cell>
          <cell r="F1393">
            <v>0.06</v>
          </cell>
          <cell r="G1393">
            <v>5.0000000000000001E-4</v>
          </cell>
          <cell r="H1393">
            <v>6.0499999999999998E-2</v>
          </cell>
          <cell r="I1393">
            <v>6.0499999999999998E-2</v>
          </cell>
          <cell r="J1393" t="str">
            <v>aaa</v>
          </cell>
          <cell r="K1393">
            <v>1</v>
          </cell>
          <cell r="L1393">
            <v>3</v>
          </cell>
          <cell r="M1393">
            <v>38174</v>
          </cell>
          <cell r="N1393">
            <v>1200000000</v>
          </cell>
          <cell r="O1393" t="str">
            <v/>
          </cell>
          <cell r="P1393" t="str">
            <v/>
          </cell>
        </row>
        <row r="1394">
          <cell r="A1394">
            <v>1052</v>
          </cell>
          <cell r="B1394">
            <v>37900</v>
          </cell>
          <cell r="C1394">
            <v>38266</v>
          </cell>
          <cell r="D1394">
            <v>1</v>
          </cell>
          <cell r="E1394">
            <v>800</v>
          </cell>
          <cell r="F1394">
            <v>0.06</v>
          </cell>
          <cell r="G1394">
            <v>5.0000000000000001E-4</v>
          </cell>
          <cell r="H1394">
            <v>6.0499999999999998E-2</v>
          </cell>
          <cell r="I1394">
            <v>6.0499999999999998E-2</v>
          </cell>
          <cell r="J1394" t="str">
            <v>aaa</v>
          </cell>
          <cell r="K1394">
            <v>1</v>
          </cell>
          <cell r="L1394">
            <v>4</v>
          </cell>
          <cell r="M1394">
            <v>38266</v>
          </cell>
          <cell r="N1394">
            <v>1200000000</v>
          </cell>
          <cell r="O1394" t="str">
            <v/>
          </cell>
          <cell r="P1394" t="str">
            <v/>
          </cell>
        </row>
        <row r="1395">
          <cell r="A1395">
            <v>1053</v>
          </cell>
          <cell r="B1395">
            <v>37903</v>
          </cell>
          <cell r="C1395">
            <v>38634</v>
          </cell>
          <cell r="D1395">
            <v>1</v>
          </cell>
          <cell r="E1395">
            <v>700</v>
          </cell>
          <cell r="F1395">
            <v>7.0000000000000007E-2</v>
          </cell>
          <cell r="G1395">
            <v>5.0000000000000001E-4</v>
          </cell>
          <cell r="H1395">
            <v>7.0250000000000007E-2</v>
          </cell>
          <cell r="I1395">
            <v>7.0250000000000007E-2</v>
          </cell>
          <cell r="J1395" t="str">
            <v>aaa</v>
          </cell>
          <cell r="K1395">
            <v>1</v>
          </cell>
          <cell r="L1395">
            <v>-1</v>
          </cell>
          <cell r="M1395" t="str">
            <v/>
          </cell>
          <cell r="N1395" t="str">
            <v/>
          </cell>
          <cell r="O1395">
            <v>35000000</v>
          </cell>
          <cell r="P1395" t="str">
            <v/>
          </cell>
        </row>
        <row r="1396">
          <cell r="A1396">
            <v>1053</v>
          </cell>
          <cell r="B1396">
            <v>37903</v>
          </cell>
          <cell r="C1396">
            <v>38634</v>
          </cell>
          <cell r="D1396">
            <v>1</v>
          </cell>
          <cell r="E1396">
            <v>700</v>
          </cell>
          <cell r="F1396">
            <v>7.0000000000000007E-2</v>
          </cell>
          <cell r="G1396">
            <v>5.0000000000000001E-4</v>
          </cell>
          <cell r="H1396">
            <v>7.0250000000000007E-2</v>
          </cell>
          <cell r="I1396">
            <v>7.0250000000000007E-2</v>
          </cell>
          <cell r="J1396" t="str">
            <v>aaa</v>
          </cell>
          <cell r="K1396">
            <v>1</v>
          </cell>
          <cell r="L1396">
            <v>0</v>
          </cell>
          <cell r="M1396" t="str">
            <v/>
          </cell>
          <cell r="N1396" t="str">
            <v/>
          </cell>
          <cell r="O1396" t="str">
            <v/>
          </cell>
          <cell r="P1396">
            <v>38634</v>
          </cell>
        </row>
        <row r="1397">
          <cell r="A1397">
            <v>1053</v>
          </cell>
          <cell r="B1397">
            <v>37903</v>
          </cell>
          <cell r="C1397">
            <v>38634</v>
          </cell>
          <cell r="D1397">
            <v>1</v>
          </cell>
          <cell r="E1397">
            <v>700</v>
          </cell>
          <cell r="F1397">
            <v>7.0000000000000007E-2</v>
          </cell>
          <cell r="G1397">
            <v>5.0000000000000001E-4</v>
          </cell>
          <cell r="H1397">
            <v>7.0250000000000007E-2</v>
          </cell>
          <cell r="I1397">
            <v>7.0250000000000007E-2</v>
          </cell>
          <cell r="J1397" t="str">
            <v>aaa</v>
          </cell>
          <cell r="K1397">
            <v>1</v>
          </cell>
          <cell r="L1397">
            <v>1</v>
          </cell>
          <cell r="M1397">
            <v>37995</v>
          </cell>
          <cell r="N1397">
            <v>1225000000</v>
          </cell>
          <cell r="O1397" t="str">
            <v/>
          </cell>
          <cell r="P1397" t="str">
            <v/>
          </cell>
        </row>
        <row r="1398">
          <cell r="A1398">
            <v>1053</v>
          </cell>
          <cell r="B1398">
            <v>37903</v>
          </cell>
          <cell r="C1398">
            <v>38634</v>
          </cell>
          <cell r="D1398">
            <v>1</v>
          </cell>
          <cell r="E1398">
            <v>700</v>
          </cell>
          <cell r="F1398">
            <v>7.0000000000000007E-2</v>
          </cell>
          <cell r="G1398">
            <v>5.0000000000000001E-4</v>
          </cell>
          <cell r="H1398">
            <v>7.0250000000000007E-2</v>
          </cell>
          <cell r="I1398">
            <v>7.0250000000000007E-2</v>
          </cell>
          <cell r="J1398" t="str">
            <v>aaa</v>
          </cell>
          <cell r="K1398">
            <v>1</v>
          </cell>
          <cell r="L1398">
            <v>2</v>
          </cell>
          <cell r="M1398">
            <v>38086</v>
          </cell>
          <cell r="N1398">
            <v>1225000000</v>
          </cell>
          <cell r="O1398" t="str">
            <v/>
          </cell>
          <cell r="P1398" t="str">
            <v/>
          </cell>
        </row>
        <row r="1399">
          <cell r="A1399">
            <v>1053</v>
          </cell>
          <cell r="B1399">
            <v>37903</v>
          </cell>
          <cell r="C1399">
            <v>38634</v>
          </cell>
          <cell r="D1399">
            <v>1</v>
          </cell>
          <cell r="E1399">
            <v>700</v>
          </cell>
          <cell r="F1399">
            <v>7.0000000000000007E-2</v>
          </cell>
          <cell r="G1399">
            <v>5.0000000000000001E-4</v>
          </cell>
          <cell r="H1399">
            <v>7.0250000000000007E-2</v>
          </cell>
          <cell r="I1399">
            <v>7.0250000000000007E-2</v>
          </cell>
          <cell r="J1399" t="str">
            <v>aaa</v>
          </cell>
          <cell r="K1399">
            <v>1</v>
          </cell>
          <cell r="L1399">
            <v>3</v>
          </cell>
          <cell r="M1399">
            <v>38177</v>
          </cell>
          <cell r="N1399">
            <v>1225000000</v>
          </cell>
          <cell r="O1399" t="str">
            <v/>
          </cell>
          <cell r="P1399" t="str">
            <v/>
          </cell>
        </row>
        <row r="1400">
          <cell r="A1400">
            <v>1053</v>
          </cell>
          <cell r="B1400">
            <v>37903</v>
          </cell>
          <cell r="C1400">
            <v>38634</v>
          </cell>
          <cell r="D1400">
            <v>1</v>
          </cell>
          <cell r="E1400">
            <v>700</v>
          </cell>
          <cell r="F1400">
            <v>7.0000000000000007E-2</v>
          </cell>
          <cell r="G1400">
            <v>5.0000000000000001E-4</v>
          </cell>
          <cell r="H1400">
            <v>7.0250000000000007E-2</v>
          </cell>
          <cell r="I1400">
            <v>7.0250000000000007E-2</v>
          </cell>
          <cell r="J1400" t="str">
            <v>aaa</v>
          </cell>
          <cell r="K1400">
            <v>1</v>
          </cell>
          <cell r="L1400">
            <v>4</v>
          </cell>
          <cell r="M1400">
            <v>38269</v>
          </cell>
          <cell r="N1400">
            <v>1225000000</v>
          </cell>
          <cell r="O1400" t="str">
            <v/>
          </cell>
          <cell r="P1400" t="str">
            <v/>
          </cell>
        </row>
        <row r="1401">
          <cell r="A1401">
            <v>1053</v>
          </cell>
          <cell r="B1401">
            <v>37903</v>
          </cell>
          <cell r="C1401">
            <v>38634</v>
          </cell>
          <cell r="D1401">
            <v>1</v>
          </cell>
          <cell r="E1401">
            <v>700</v>
          </cell>
          <cell r="F1401">
            <v>7.0000000000000007E-2</v>
          </cell>
          <cell r="G1401">
            <v>5.0000000000000001E-4</v>
          </cell>
          <cell r="H1401">
            <v>7.0250000000000007E-2</v>
          </cell>
          <cell r="I1401">
            <v>7.0250000000000007E-2</v>
          </cell>
          <cell r="J1401" t="str">
            <v>aaa</v>
          </cell>
          <cell r="K1401">
            <v>1</v>
          </cell>
          <cell r="L1401">
            <v>5</v>
          </cell>
          <cell r="M1401">
            <v>38361</v>
          </cell>
          <cell r="N1401">
            <v>1225000000</v>
          </cell>
          <cell r="O1401" t="str">
            <v/>
          </cell>
          <cell r="P1401" t="str">
            <v/>
          </cell>
        </row>
        <row r="1402">
          <cell r="A1402">
            <v>1053</v>
          </cell>
          <cell r="B1402">
            <v>37903</v>
          </cell>
          <cell r="C1402">
            <v>38634</v>
          </cell>
          <cell r="D1402">
            <v>1</v>
          </cell>
          <cell r="E1402">
            <v>700</v>
          </cell>
          <cell r="F1402">
            <v>7.0000000000000007E-2</v>
          </cell>
          <cell r="G1402">
            <v>5.0000000000000001E-4</v>
          </cell>
          <cell r="H1402">
            <v>7.0250000000000007E-2</v>
          </cell>
          <cell r="I1402">
            <v>7.0250000000000007E-2</v>
          </cell>
          <cell r="J1402" t="str">
            <v>aaa</v>
          </cell>
          <cell r="K1402">
            <v>1</v>
          </cell>
          <cell r="L1402">
            <v>6</v>
          </cell>
          <cell r="M1402">
            <v>38451</v>
          </cell>
          <cell r="N1402">
            <v>1225000000</v>
          </cell>
          <cell r="O1402" t="str">
            <v/>
          </cell>
          <cell r="P1402" t="str">
            <v/>
          </cell>
        </row>
        <row r="1403">
          <cell r="A1403">
            <v>1053</v>
          </cell>
          <cell r="B1403">
            <v>37903</v>
          </cell>
          <cell r="C1403">
            <v>38634</v>
          </cell>
          <cell r="D1403">
            <v>1</v>
          </cell>
          <cell r="E1403">
            <v>700</v>
          </cell>
          <cell r="F1403">
            <v>7.0000000000000007E-2</v>
          </cell>
          <cell r="G1403">
            <v>5.0000000000000001E-4</v>
          </cell>
          <cell r="H1403">
            <v>7.0250000000000007E-2</v>
          </cell>
          <cell r="I1403">
            <v>7.0250000000000007E-2</v>
          </cell>
          <cell r="J1403" t="str">
            <v>aaa</v>
          </cell>
          <cell r="K1403">
            <v>1</v>
          </cell>
          <cell r="L1403">
            <v>7</v>
          </cell>
          <cell r="M1403">
            <v>38542</v>
          </cell>
          <cell r="N1403">
            <v>1225000000</v>
          </cell>
          <cell r="O1403" t="str">
            <v/>
          </cell>
          <cell r="P1403" t="str">
            <v/>
          </cell>
        </row>
        <row r="1404">
          <cell r="A1404">
            <v>1053</v>
          </cell>
          <cell r="B1404">
            <v>37903</v>
          </cell>
          <cell r="C1404">
            <v>38634</v>
          </cell>
          <cell r="D1404">
            <v>1</v>
          </cell>
          <cell r="E1404">
            <v>700</v>
          </cell>
          <cell r="F1404">
            <v>7.0000000000000007E-2</v>
          </cell>
          <cell r="G1404">
            <v>5.0000000000000001E-4</v>
          </cell>
          <cell r="H1404">
            <v>7.0250000000000007E-2</v>
          </cell>
          <cell r="I1404">
            <v>7.0250000000000007E-2</v>
          </cell>
          <cell r="J1404" t="str">
            <v>aaa</v>
          </cell>
          <cell r="K1404">
            <v>1</v>
          </cell>
          <cell r="L1404">
            <v>8</v>
          </cell>
          <cell r="M1404">
            <v>38634</v>
          </cell>
          <cell r="N1404">
            <v>1225000000</v>
          </cell>
          <cell r="O1404" t="str">
            <v/>
          </cell>
          <cell r="P1404" t="str">
            <v/>
          </cell>
        </row>
        <row r="1405">
          <cell r="A1405">
            <v>1054</v>
          </cell>
          <cell r="B1405">
            <v>37908</v>
          </cell>
          <cell r="C1405">
            <v>39004</v>
          </cell>
          <cell r="D1405">
            <v>1</v>
          </cell>
          <cell r="E1405">
            <v>800</v>
          </cell>
          <cell r="F1405">
            <v>0.08</v>
          </cell>
          <cell r="G1405">
            <v>5.0000000000000001E-4</v>
          </cell>
          <cell r="H1405">
            <v>8.0166666666666664E-2</v>
          </cell>
          <cell r="I1405">
            <v>8.0166666666666664E-2</v>
          </cell>
          <cell r="J1405" t="str">
            <v>aaa</v>
          </cell>
          <cell r="K1405">
            <v>1</v>
          </cell>
          <cell r="L1405">
            <v>-1</v>
          </cell>
          <cell r="M1405" t="str">
            <v/>
          </cell>
          <cell r="N1405" t="str">
            <v/>
          </cell>
          <cell r="O1405">
            <v>40000000</v>
          </cell>
          <cell r="P1405" t="str">
            <v/>
          </cell>
        </row>
        <row r="1406">
          <cell r="A1406">
            <v>1054</v>
          </cell>
          <cell r="B1406">
            <v>37908</v>
          </cell>
          <cell r="C1406">
            <v>39004</v>
          </cell>
          <cell r="D1406">
            <v>1</v>
          </cell>
          <cell r="E1406">
            <v>800</v>
          </cell>
          <cell r="F1406">
            <v>0.08</v>
          </cell>
          <cell r="G1406">
            <v>5.0000000000000001E-4</v>
          </cell>
          <cell r="H1406">
            <v>8.0166666666666664E-2</v>
          </cell>
          <cell r="I1406">
            <v>8.0166666666666664E-2</v>
          </cell>
          <cell r="J1406" t="str">
            <v>aaa</v>
          </cell>
          <cell r="K1406">
            <v>1</v>
          </cell>
          <cell r="L1406">
            <v>0</v>
          </cell>
          <cell r="M1406" t="str">
            <v/>
          </cell>
          <cell r="N1406" t="str">
            <v/>
          </cell>
          <cell r="O1406" t="str">
            <v/>
          </cell>
          <cell r="P1406">
            <v>39004</v>
          </cell>
        </row>
        <row r="1407">
          <cell r="A1407">
            <v>1054</v>
          </cell>
          <cell r="B1407">
            <v>37908</v>
          </cell>
          <cell r="C1407">
            <v>39004</v>
          </cell>
          <cell r="D1407">
            <v>1</v>
          </cell>
          <cell r="E1407">
            <v>800</v>
          </cell>
          <cell r="F1407">
            <v>0.08</v>
          </cell>
          <cell r="G1407">
            <v>5.0000000000000001E-4</v>
          </cell>
          <cell r="H1407">
            <v>8.0166666666666664E-2</v>
          </cell>
          <cell r="I1407">
            <v>8.0166666666666664E-2</v>
          </cell>
          <cell r="J1407" t="str">
            <v>aaa</v>
          </cell>
          <cell r="K1407">
            <v>1</v>
          </cell>
          <cell r="L1407">
            <v>1</v>
          </cell>
          <cell r="M1407">
            <v>38000</v>
          </cell>
          <cell r="N1407">
            <v>1600000000</v>
          </cell>
          <cell r="O1407" t="str">
            <v/>
          </cell>
          <cell r="P1407" t="str">
            <v/>
          </cell>
        </row>
        <row r="1408">
          <cell r="A1408">
            <v>1054</v>
          </cell>
          <cell r="B1408">
            <v>37908</v>
          </cell>
          <cell r="C1408">
            <v>39004</v>
          </cell>
          <cell r="D1408">
            <v>1</v>
          </cell>
          <cell r="E1408">
            <v>800</v>
          </cell>
          <cell r="F1408">
            <v>0.08</v>
          </cell>
          <cell r="G1408">
            <v>5.0000000000000001E-4</v>
          </cell>
          <cell r="H1408">
            <v>8.0166666666666664E-2</v>
          </cell>
          <cell r="I1408">
            <v>8.0166666666666664E-2</v>
          </cell>
          <cell r="J1408" t="str">
            <v>aaa</v>
          </cell>
          <cell r="K1408">
            <v>1</v>
          </cell>
          <cell r="L1408">
            <v>2</v>
          </cell>
          <cell r="M1408">
            <v>38091</v>
          </cell>
          <cell r="N1408">
            <v>1600000000</v>
          </cell>
          <cell r="O1408" t="str">
            <v/>
          </cell>
          <cell r="P1408" t="str">
            <v/>
          </cell>
        </row>
        <row r="1409">
          <cell r="A1409">
            <v>1054</v>
          </cell>
          <cell r="B1409">
            <v>37908</v>
          </cell>
          <cell r="C1409">
            <v>39004</v>
          </cell>
          <cell r="D1409">
            <v>1</v>
          </cell>
          <cell r="E1409">
            <v>800</v>
          </cell>
          <cell r="F1409">
            <v>0.08</v>
          </cell>
          <cell r="G1409">
            <v>5.0000000000000001E-4</v>
          </cell>
          <cell r="H1409">
            <v>8.0166666666666664E-2</v>
          </cell>
          <cell r="I1409">
            <v>8.0166666666666664E-2</v>
          </cell>
          <cell r="J1409" t="str">
            <v>aaa</v>
          </cell>
          <cell r="K1409">
            <v>1</v>
          </cell>
          <cell r="L1409">
            <v>3</v>
          </cell>
          <cell r="M1409">
            <v>38182</v>
          </cell>
          <cell r="N1409">
            <v>1600000000</v>
          </cell>
          <cell r="O1409" t="str">
            <v/>
          </cell>
          <cell r="P1409" t="str">
            <v/>
          </cell>
        </row>
        <row r="1410">
          <cell r="A1410">
            <v>1054</v>
          </cell>
          <cell r="B1410">
            <v>37908</v>
          </cell>
          <cell r="C1410">
            <v>39004</v>
          </cell>
          <cell r="D1410">
            <v>1</v>
          </cell>
          <cell r="E1410">
            <v>800</v>
          </cell>
          <cell r="F1410">
            <v>0.08</v>
          </cell>
          <cell r="G1410">
            <v>5.0000000000000001E-4</v>
          </cell>
          <cell r="H1410">
            <v>8.0166666666666664E-2</v>
          </cell>
          <cell r="I1410">
            <v>8.0166666666666664E-2</v>
          </cell>
          <cell r="J1410" t="str">
            <v>aaa</v>
          </cell>
          <cell r="K1410">
            <v>1</v>
          </cell>
          <cell r="L1410">
            <v>4</v>
          </cell>
          <cell r="M1410">
            <v>38274</v>
          </cell>
          <cell r="N1410">
            <v>1600000000</v>
          </cell>
          <cell r="O1410" t="str">
            <v/>
          </cell>
          <cell r="P1410" t="str">
            <v/>
          </cell>
        </row>
        <row r="1411">
          <cell r="A1411">
            <v>1054</v>
          </cell>
          <cell r="B1411">
            <v>37908</v>
          </cell>
          <cell r="C1411">
            <v>39004</v>
          </cell>
          <cell r="D1411">
            <v>1</v>
          </cell>
          <cell r="E1411">
            <v>800</v>
          </cell>
          <cell r="F1411">
            <v>0.08</v>
          </cell>
          <cell r="G1411">
            <v>5.0000000000000001E-4</v>
          </cell>
          <cell r="H1411">
            <v>8.0166666666666664E-2</v>
          </cell>
          <cell r="I1411">
            <v>8.0166666666666664E-2</v>
          </cell>
          <cell r="J1411" t="str">
            <v>aaa</v>
          </cell>
          <cell r="K1411">
            <v>1</v>
          </cell>
          <cell r="L1411">
            <v>5</v>
          </cell>
          <cell r="M1411">
            <v>38366</v>
          </cell>
          <cell r="N1411">
            <v>1600000000</v>
          </cell>
          <cell r="O1411" t="str">
            <v/>
          </cell>
          <cell r="P1411" t="str">
            <v/>
          </cell>
        </row>
        <row r="1412">
          <cell r="A1412">
            <v>1054</v>
          </cell>
          <cell r="B1412">
            <v>37908</v>
          </cell>
          <cell r="C1412">
            <v>39004</v>
          </cell>
          <cell r="D1412">
            <v>1</v>
          </cell>
          <cell r="E1412">
            <v>800</v>
          </cell>
          <cell r="F1412">
            <v>0.08</v>
          </cell>
          <cell r="G1412">
            <v>5.0000000000000001E-4</v>
          </cell>
          <cell r="H1412">
            <v>8.0166666666666664E-2</v>
          </cell>
          <cell r="I1412">
            <v>8.0166666666666664E-2</v>
          </cell>
          <cell r="J1412" t="str">
            <v>aaa</v>
          </cell>
          <cell r="K1412">
            <v>1</v>
          </cell>
          <cell r="L1412">
            <v>6</v>
          </cell>
          <cell r="M1412">
            <v>38456</v>
          </cell>
          <cell r="N1412">
            <v>1600000000</v>
          </cell>
          <cell r="O1412" t="str">
            <v/>
          </cell>
          <cell r="P1412" t="str">
            <v/>
          </cell>
        </row>
        <row r="1413">
          <cell r="A1413">
            <v>1054</v>
          </cell>
          <cell r="B1413">
            <v>37908</v>
          </cell>
          <cell r="C1413">
            <v>39004</v>
          </cell>
          <cell r="D1413">
            <v>1</v>
          </cell>
          <cell r="E1413">
            <v>800</v>
          </cell>
          <cell r="F1413">
            <v>0.08</v>
          </cell>
          <cell r="G1413">
            <v>5.0000000000000001E-4</v>
          </cell>
          <cell r="H1413">
            <v>8.0166666666666664E-2</v>
          </cell>
          <cell r="I1413">
            <v>8.0166666666666664E-2</v>
          </cell>
          <cell r="J1413" t="str">
            <v>aaa</v>
          </cell>
          <cell r="K1413">
            <v>1</v>
          </cell>
          <cell r="L1413">
            <v>7</v>
          </cell>
          <cell r="M1413">
            <v>38547</v>
          </cell>
          <cell r="N1413">
            <v>1600000000</v>
          </cell>
          <cell r="O1413" t="str">
            <v/>
          </cell>
          <cell r="P1413" t="str">
            <v/>
          </cell>
        </row>
        <row r="1414">
          <cell r="A1414">
            <v>1054</v>
          </cell>
          <cell r="B1414">
            <v>37908</v>
          </cell>
          <cell r="C1414">
            <v>39004</v>
          </cell>
          <cell r="D1414">
            <v>1</v>
          </cell>
          <cell r="E1414">
            <v>800</v>
          </cell>
          <cell r="F1414">
            <v>0.08</v>
          </cell>
          <cell r="G1414">
            <v>5.0000000000000001E-4</v>
          </cell>
          <cell r="H1414">
            <v>8.0166666666666664E-2</v>
          </cell>
          <cell r="I1414">
            <v>8.0166666666666664E-2</v>
          </cell>
          <cell r="J1414" t="str">
            <v>aaa</v>
          </cell>
          <cell r="K1414">
            <v>1</v>
          </cell>
          <cell r="L1414">
            <v>8</v>
          </cell>
          <cell r="M1414">
            <v>38639</v>
          </cell>
          <cell r="N1414">
            <v>1600000000</v>
          </cell>
          <cell r="O1414" t="str">
            <v/>
          </cell>
          <cell r="P1414" t="str">
            <v/>
          </cell>
        </row>
        <row r="1415">
          <cell r="A1415">
            <v>1054</v>
          </cell>
          <cell r="B1415">
            <v>37908</v>
          </cell>
          <cell r="C1415">
            <v>39004</v>
          </cell>
          <cell r="D1415">
            <v>1</v>
          </cell>
          <cell r="E1415">
            <v>800</v>
          </cell>
          <cell r="F1415">
            <v>0.08</v>
          </cell>
          <cell r="G1415">
            <v>5.0000000000000001E-4</v>
          </cell>
          <cell r="H1415">
            <v>8.0166666666666664E-2</v>
          </cell>
          <cell r="I1415">
            <v>8.0166666666666664E-2</v>
          </cell>
          <cell r="J1415" t="str">
            <v>aaa</v>
          </cell>
          <cell r="K1415">
            <v>1</v>
          </cell>
          <cell r="L1415">
            <v>9</v>
          </cell>
          <cell r="M1415">
            <v>38731</v>
          </cell>
          <cell r="N1415">
            <v>1600000000</v>
          </cell>
          <cell r="O1415" t="str">
            <v/>
          </cell>
          <cell r="P1415" t="str">
            <v/>
          </cell>
        </row>
        <row r="1416">
          <cell r="A1416">
            <v>1054</v>
          </cell>
          <cell r="B1416">
            <v>37908</v>
          </cell>
          <cell r="C1416">
            <v>39004</v>
          </cell>
          <cell r="D1416">
            <v>1</v>
          </cell>
          <cell r="E1416">
            <v>800</v>
          </cell>
          <cell r="F1416">
            <v>0.08</v>
          </cell>
          <cell r="G1416">
            <v>5.0000000000000001E-4</v>
          </cell>
          <cell r="H1416">
            <v>8.0166666666666664E-2</v>
          </cell>
          <cell r="I1416">
            <v>8.0166666666666664E-2</v>
          </cell>
          <cell r="J1416" t="str">
            <v>aaa</v>
          </cell>
          <cell r="K1416">
            <v>1</v>
          </cell>
          <cell r="L1416">
            <v>10</v>
          </cell>
          <cell r="M1416">
            <v>38821</v>
          </cell>
          <cell r="N1416">
            <v>1600000000</v>
          </cell>
          <cell r="O1416" t="str">
            <v/>
          </cell>
          <cell r="P1416" t="str">
            <v/>
          </cell>
        </row>
        <row r="1417">
          <cell r="A1417">
            <v>1054</v>
          </cell>
          <cell r="B1417">
            <v>37908</v>
          </cell>
          <cell r="C1417">
            <v>39004</v>
          </cell>
          <cell r="D1417">
            <v>1</v>
          </cell>
          <cell r="E1417">
            <v>800</v>
          </cell>
          <cell r="F1417">
            <v>0.08</v>
          </cell>
          <cell r="G1417">
            <v>5.0000000000000001E-4</v>
          </cell>
          <cell r="H1417">
            <v>8.0166666666666664E-2</v>
          </cell>
          <cell r="I1417">
            <v>8.0166666666666664E-2</v>
          </cell>
          <cell r="J1417" t="str">
            <v>aaa</v>
          </cell>
          <cell r="K1417">
            <v>1</v>
          </cell>
          <cell r="L1417">
            <v>11</v>
          </cell>
          <cell r="M1417">
            <v>38912</v>
          </cell>
          <cell r="N1417">
            <v>1600000000</v>
          </cell>
          <cell r="O1417" t="str">
            <v/>
          </cell>
          <cell r="P1417" t="str">
            <v/>
          </cell>
        </row>
        <row r="1418">
          <cell r="A1418">
            <v>1054</v>
          </cell>
          <cell r="B1418">
            <v>37908</v>
          </cell>
          <cell r="C1418">
            <v>39004</v>
          </cell>
          <cell r="D1418">
            <v>1</v>
          </cell>
          <cell r="E1418">
            <v>800</v>
          </cell>
          <cell r="F1418">
            <v>0.08</v>
          </cell>
          <cell r="G1418">
            <v>5.0000000000000001E-4</v>
          </cell>
          <cell r="H1418">
            <v>8.0166666666666664E-2</v>
          </cell>
          <cell r="I1418">
            <v>8.0166666666666664E-2</v>
          </cell>
          <cell r="J1418" t="str">
            <v>aaa</v>
          </cell>
          <cell r="K1418">
            <v>1</v>
          </cell>
          <cell r="L1418">
            <v>12</v>
          </cell>
          <cell r="M1418">
            <v>39004</v>
          </cell>
          <cell r="N1418">
            <v>1600000000</v>
          </cell>
          <cell r="O1418" t="str">
            <v/>
          </cell>
          <cell r="P1418" t="str">
            <v/>
          </cell>
        </row>
        <row r="1419">
          <cell r="A1419">
            <v>1055</v>
          </cell>
          <cell r="B1419">
            <v>37911</v>
          </cell>
          <cell r="C1419">
            <v>38277</v>
          </cell>
          <cell r="D1419">
            <v>1</v>
          </cell>
          <cell r="E1419">
            <v>700</v>
          </cell>
          <cell r="F1419">
            <v>0.06</v>
          </cell>
          <cell r="G1419">
            <v>5.0000000000000001E-4</v>
          </cell>
          <cell r="H1419">
            <v>6.0499999999999998E-2</v>
          </cell>
          <cell r="I1419">
            <v>6.0499999999999998E-2</v>
          </cell>
          <cell r="J1419" t="str">
            <v>aaa</v>
          </cell>
          <cell r="K1419">
            <v>1</v>
          </cell>
          <cell r="L1419">
            <v>-1</v>
          </cell>
          <cell r="M1419" t="str">
            <v/>
          </cell>
          <cell r="N1419" t="str">
            <v/>
          </cell>
          <cell r="O1419">
            <v>35000000</v>
          </cell>
          <cell r="P1419" t="str">
            <v/>
          </cell>
        </row>
        <row r="1420">
          <cell r="A1420">
            <v>1055</v>
          </cell>
          <cell r="B1420">
            <v>37911</v>
          </cell>
          <cell r="C1420">
            <v>38277</v>
          </cell>
          <cell r="D1420">
            <v>1</v>
          </cell>
          <cell r="E1420">
            <v>700</v>
          </cell>
          <cell r="F1420">
            <v>0.06</v>
          </cell>
          <cell r="G1420">
            <v>5.0000000000000001E-4</v>
          </cell>
          <cell r="H1420">
            <v>6.0499999999999998E-2</v>
          </cell>
          <cell r="I1420">
            <v>6.0499999999999998E-2</v>
          </cell>
          <cell r="J1420" t="str">
            <v>aaa</v>
          </cell>
          <cell r="K1420">
            <v>1</v>
          </cell>
          <cell r="L1420">
            <v>0</v>
          </cell>
          <cell r="M1420" t="str">
            <v/>
          </cell>
          <cell r="N1420" t="str">
            <v/>
          </cell>
          <cell r="O1420" t="str">
            <v/>
          </cell>
          <cell r="P1420">
            <v>38277</v>
          </cell>
        </row>
        <row r="1421">
          <cell r="A1421">
            <v>1055</v>
          </cell>
          <cell r="B1421">
            <v>37911</v>
          </cell>
          <cell r="C1421">
            <v>38277</v>
          </cell>
          <cell r="D1421">
            <v>1</v>
          </cell>
          <cell r="E1421">
            <v>700</v>
          </cell>
          <cell r="F1421">
            <v>0.06</v>
          </cell>
          <cell r="G1421">
            <v>5.0000000000000001E-4</v>
          </cell>
          <cell r="H1421">
            <v>6.0499999999999998E-2</v>
          </cell>
          <cell r="I1421">
            <v>6.0499999999999998E-2</v>
          </cell>
          <cell r="J1421" t="str">
            <v>aaa</v>
          </cell>
          <cell r="K1421">
            <v>1</v>
          </cell>
          <cell r="L1421">
            <v>1</v>
          </cell>
          <cell r="M1421">
            <v>38003</v>
          </cell>
          <cell r="N1421">
            <v>1050000000</v>
          </cell>
          <cell r="O1421" t="str">
            <v/>
          </cell>
          <cell r="P1421" t="str">
            <v/>
          </cell>
        </row>
        <row r="1422">
          <cell r="A1422">
            <v>1055</v>
          </cell>
          <cell r="B1422">
            <v>37911</v>
          </cell>
          <cell r="C1422">
            <v>38277</v>
          </cell>
          <cell r="D1422">
            <v>1</v>
          </cell>
          <cell r="E1422">
            <v>700</v>
          </cell>
          <cell r="F1422">
            <v>0.06</v>
          </cell>
          <cell r="G1422">
            <v>5.0000000000000001E-4</v>
          </cell>
          <cell r="H1422">
            <v>6.0499999999999998E-2</v>
          </cell>
          <cell r="I1422">
            <v>6.0499999999999998E-2</v>
          </cell>
          <cell r="J1422" t="str">
            <v>aaa</v>
          </cell>
          <cell r="K1422">
            <v>1</v>
          </cell>
          <cell r="L1422">
            <v>2</v>
          </cell>
          <cell r="M1422">
            <v>38094</v>
          </cell>
          <cell r="N1422">
            <v>1050000000</v>
          </cell>
          <cell r="O1422" t="str">
            <v/>
          </cell>
          <cell r="P1422" t="str">
            <v/>
          </cell>
        </row>
        <row r="1423">
          <cell r="A1423">
            <v>1055</v>
          </cell>
          <cell r="B1423">
            <v>37911</v>
          </cell>
          <cell r="C1423">
            <v>38277</v>
          </cell>
          <cell r="D1423">
            <v>1</v>
          </cell>
          <cell r="E1423">
            <v>700</v>
          </cell>
          <cell r="F1423">
            <v>0.06</v>
          </cell>
          <cell r="G1423">
            <v>5.0000000000000001E-4</v>
          </cell>
          <cell r="H1423">
            <v>6.0499999999999998E-2</v>
          </cell>
          <cell r="I1423">
            <v>6.0499999999999998E-2</v>
          </cell>
          <cell r="J1423" t="str">
            <v>aaa</v>
          </cell>
          <cell r="K1423">
            <v>1</v>
          </cell>
          <cell r="L1423">
            <v>3</v>
          </cell>
          <cell r="M1423">
            <v>38185</v>
          </cell>
          <cell r="N1423">
            <v>1050000000</v>
          </cell>
          <cell r="O1423" t="str">
            <v/>
          </cell>
          <cell r="P1423" t="str">
            <v/>
          </cell>
        </row>
        <row r="1424">
          <cell r="A1424">
            <v>1055</v>
          </cell>
          <cell r="B1424">
            <v>37911</v>
          </cell>
          <cell r="C1424">
            <v>38277</v>
          </cell>
          <cell r="D1424">
            <v>1</v>
          </cell>
          <cell r="E1424">
            <v>700</v>
          </cell>
          <cell r="F1424">
            <v>0.06</v>
          </cell>
          <cell r="G1424">
            <v>5.0000000000000001E-4</v>
          </cell>
          <cell r="H1424">
            <v>6.0499999999999998E-2</v>
          </cell>
          <cell r="I1424">
            <v>6.0499999999999998E-2</v>
          </cell>
          <cell r="J1424" t="str">
            <v>aaa</v>
          </cell>
          <cell r="K1424">
            <v>1</v>
          </cell>
          <cell r="L1424">
            <v>4</v>
          </cell>
          <cell r="M1424">
            <v>38277</v>
          </cell>
          <cell r="N1424">
            <v>1050000000</v>
          </cell>
          <cell r="O1424" t="str">
            <v/>
          </cell>
          <cell r="P1424" t="str">
            <v/>
          </cell>
        </row>
        <row r="1425">
          <cell r="A1425">
            <v>1056</v>
          </cell>
          <cell r="B1425">
            <v>37914</v>
          </cell>
          <cell r="C1425">
            <v>38645</v>
          </cell>
          <cell r="D1425">
            <v>1</v>
          </cell>
          <cell r="E1425">
            <v>800</v>
          </cell>
          <cell r="F1425">
            <v>7.0000000000000007E-2</v>
          </cell>
          <cell r="G1425">
            <v>5.0000000000000001E-4</v>
          </cell>
          <cell r="H1425">
            <v>7.0250000000000007E-2</v>
          </cell>
          <cell r="I1425">
            <v>7.0250000000000007E-2</v>
          </cell>
          <cell r="J1425" t="str">
            <v>aaa</v>
          </cell>
          <cell r="K1425">
            <v>1</v>
          </cell>
          <cell r="L1425">
            <v>-1</v>
          </cell>
          <cell r="M1425" t="str">
            <v/>
          </cell>
          <cell r="N1425" t="str">
            <v/>
          </cell>
          <cell r="O1425">
            <v>40000000</v>
          </cell>
          <cell r="P1425" t="str">
            <v/>
          </cell>
        </row>
        <row r="1426">
          <cell r="A1426">
            <v>1056</v>
          </cell>
          <cell r="B1426">
            <v>37914</v>
          </cell>
          <cell r="C1426">
            <v>38645</v>
          </cell>
          <cell r="D1426">
            <v>1</v>
          </cell>
          <cell r="E1426">
            <v>800</v>
          </cell>
          <cell r="F1426">
            <v>7.0000000000000007E-2</v>
          </cell>
          <cell r="G1426">
            <v>5.0000000000000001E-4</v>
          </cell>
          <cell r="H1426">
            <v>7.0250000000000007E-2</v>
          </cell>
          <cell r="I1426">
            <v>7.0250000000000007E-2</v>
          </cell>
          <cell r="J1426" t="str">
            <v>aaa</v>
          </cell>
          <cell r="K1426">
            <v>1</v>
          </cell>
          <cell r="L1426">
            <v>0</v>
          </cell>
          <cell r="M1426" t="str">
            <v/>
          </cell>
          <cell r="N1426" t="str">
            <v/>
          </cell>
          <cell r="O1426" t="str">
            <v/>
          </cell>
          <cell r="P1426">
            <v>38645</v>
          </cell>
        </row>
        <row r="1427">
          <cell r="A1427">
            <v>1056</v>
          </cell>
          <cell r="B1427">
            <v>37914</v>
          </cell>
          <cell r="C1427">
            <v>38645</v>
          </cell>
          <cell r="D1427">
            <v>1</v>
          </cell>
          <cell r="E1427">
            <v>800</v>
          </cell>
          <cell r="F1427">
            <v>7.0000000000000007E-2</v>
          </cell>
          <cell r="G1427">
            <v>5.0000000000000001E-4</v>
          </cell>
          <cell r="H1427">
            <v>7.0250000000000007E-2</v>
          </cell>
          <cell r="I1427">
            <v>7.0250000000000007E-2</v>
          </cell>
          <cell r="J1427" t="str">
            <v>aaa</v>
          </cell>
          <cell r="K1427">
            <v>1</v>
          </cell>
          <cell r="L1427">
            <v>1</v>
          </cell>
          <cell r="M1427">
            <v>38006</v>
          </cell>
          <cell r="N1427">
            <v>1400000000</v>
          </cell>
          <cell r="O1427" t="str">
            <v/>
          </cell>
          <cell r="P1427" t="str">
            <v/>
          </cell>
        </row>
        <row r="1428">
          <cell r="A1428">
            <v>1056</v>
          </cell>
          <cell r="B1428">
            <v>37914</v>
          </cell>
          <cell r="C1428">
            <v>38645</v>
          </cell>
          <cell r="D1428">
            <v>1</v>
          </cell>
          <cell r="E1428">
            <v>800</v>
          </cell>
          <cell r="F1428">
            <v>7.0000000000000007E-2</v>
          </cell>
          <cell r="G1428">
            <v>5.0000000000000001E-4</v>
          </cell>
          <cell r="H1428">
            <v>7.0250000000000007E-2</v>
          </cell>
          <cell r="I1428">
            <v>7.0250000000000007E-2</v>
          </cell>
          <cell r="J1428" t="str">
            <v>aaa</v>
          </cell>
          <cell r="K1428">
            <v>1</v>
          </cell>
          <cell r="L1428">
            <v>2</v>
          </cell>
          <cell r="M1428">
            <v>38097</v>
          </cell>
          <cell r="N1428">
            <v>1400000000</v>
          </cell>
          <cell r="O1428" t="str">
            <v/>
          </cell>
          <cell r="P1428" t="str">
            <v/>
          </cell>
        </row>
        <row r="1429">
          <cell r="A1429">
            <v>1056</v>
          </cell>
          <cell r="B1429">
            <v>37914</v>
          </cell>
          <cell r="C1429">
            <v>38645</v>
          </cell>
          <cell r="D1429">
            <v>1</v>
          </cell>
          <cell r="E1429">
            <v>800</v>
          </cell>
          <cell r="F1429">
            <v>7.0000000000000007E-2</v>
          </cell>
          <cell r="G1429">
            <v>5.0000000000000001E-4</v>
          </cell>
          <cell r="H1429">
            <v>7.0250000000000007E-2</v>
          </cell>
          <cell r="I1429">
            <v>7.0250000000000007E-2</v>
          </cell>
          <cell r="J1429" t="str">
            <v>aaa</v>
          </cell>
          <cell r="K1429">
            <v>1</v>
          </cell>
          <cell r="L1429">
            <v>3</v>
          </cell>
          <cell r="M1429">
            <v>38188</v>
          </cell>
          <cell r="N1429">
            <v>1400000000</v>
          </cell>
          <cell r="O1429" t="str">
            <v/>
          </cell>
          <cell r="P1429" t="str">
            <v/>
          </cell>
        </row>
        <row r="1430">
          <cell r="A1430">
            <v>1056</v>
          </cell>
          <cell r="B1430">
            <v>37914</v>
          </cell>
          <cell r="C1430">
            <v>38645</v>
          </cell>
          <cell r="D1430">
            <v>1</v>
          </cell>
          <cell r="E1430">
            <v>800</v>
          </cell>
          <cell r="F1430">
            <v>7.0000000000000007E-2</v>
          </cell>
          <cell r="G1430">
            <v>5.0000000000000001E-4</v>
          </cell>
          <cell r="H1430">
            <v>7.0250000000000007E-2</v>
          </cell>
          <cell r="I1430">
            <v>7.0250000000000007E-2</v>
          </cell>
          <cell r="J1430" t="str">
            <v>aaa</v>
          </cell>
          <cell r="K1430">
            <v>1</v>
          </cell>
          <cell r="L1430">
            <v>4</v>
          </cell>
          <cell r="M1430">
            <v>38280</v>
          </cell>
          <cell r="N1430">
            <v>1400000000</v>
          </cell>
          <cell r="O1430" t="str">
            <v/>
          </cell>
          <cell r="P1430" t="str">
            <v/>
          </cell>
        </row>
        <row r="1431">
          <cell r="A1431">
            <v>1056</v>
          </cell>
          <cell r="B1431">
            <v>37914</v>
          </cell>
          <cell r="C1431">
            <v>38645</v>
          </cell>
          <cell r="D1431">
            <v>1</v>
          </cell>
          <cell r="E1431">
            <v>800</v>
          </cell>
          <cell r="F1431">
            <v>7.0000000000000007E-2</v>
          </cell>
          <cell r="G1431">
            <v>5.0000000000000001E-4</v>
          </cell>
          <cell r="H1431">
            <v>7.0250000000000007E-2</v>
          </cell>
          <cell r="I1431">
            <v>7.0250000000000007E-2</v>
          </cell>
          <cell r="J1431" t="str">
            <v>aaa</v>
          </cell>
          <cell r="K1431">
            <v>1</v>
          </cell>
          <cell r="L1431">
            <v>5</v>
          </cell>
          <cell r="M1431">
            <v>38372</v>
          </cell>
          <cell r="N1431">
            <v>1400000000</v>
          </cell>
          <cell r="O1431" t="str">
            <v/>
          </cell>
          <cell r="P1431" t="str">
            <v/>
          </cell>
        </row>
        <row r="1432">
          <cell r="A1432">
            <v>1056</v>
          </cell>
          <cell r="B1432">
            <v>37914</v>
          </cell>
          <cell r="C1432">
            <v>38645</v>
          </cell>
          <cell r="D1432">
            <v>1</v>
          </cell>
          <cell r="E1432">
            <v>800</v>
          </cell>
          <cell r="F1432">
            <v>7.0000000000000007E-2</v>
          </cell>
          <cell r="G1432">
            <v>5.0000000000000001E-4</v>
          </cell>
          <cell r="H1432">
            <v>7.0250000000000007E-2</v>
          </cell>
          <cell r="I1432">
            <v>7.0250000000000007E-2</v>
          </cell>
          <cell r="J1432" t="str">
            <v>aaa</v>
          </cell>
          <cell r="K1432">
            <v>1</v>
          </cell>
          <cell r="L1432">
            <v>6</v>
          </cell>
          <cell r="M1432">
            <v>38462</v>
          </cell>
          <cell r="N1432">
            <v>1400000000</v>
          </cell>
          <cell r="O1432" t="str">
            <v/>
          </cell>
          <cell r="P1432" t="str">
            <v/>
          </cell>
        </row>
        <row r="1433">
          <cell r="A1433">
            <v>1056</v>
          </cell>
          <cell r="B1433">
            <v>37914</v>
          </cell>
          <cell r="C1433">
            <v>38645</v>
          </cell>
          <cell r="D1433">
            <v>1</v>
          </cell>
          <cell r="E1433">
            <v>800</v>
          </cell>
          <cell r="F1433">
            <v>7.0000000000000007E-2</v>
          </cell>
          <cell r="G1433">
            <v>5.0000000000000001E-4</v>
          </cell>
          <cell r="H1433">
            <v>7.0250000000000007E-2</v>
          </cell>
          <cell r="I1433">
            <v>7.0250000000000007E-2</v>
          </cell>
          <cell r="J1433" t="str">
            <v>aaa</v>
          </cell>
          <cell r="K1433">
            <v>1</v>
          </cell>
          <cell r="L1433">
            <v>7</v>
          </cell>
          <cell r="M1433">
            <v>38553</v>
          </cell>
          <cell r="N1433">
            <v>1400000000</v>
          </cell>
          <cell r="O1433" t="str">
            <v/>
          </cell>
          <cell r="P1433" t="str">
            <v/>
          </cell>
        </row>
        <row r="1434">
          <cell r="A1434">
            <v>1056</v>
          </cell>
          <cell r="B1434">
            <v>37914</v>
          </cell>
          <cell r="C1434">
            <v>38645</v>
          </cell>
          <cell r="D1434">
            <v>1</v>
          </cell>
          <cell r="E1434">
            <v>800</v>
          </cell>
          <cell r="F1434">
            <v>7.0000000000000007E-2</v>
          </cell>
          <cell r="G1434">
            <v>5.0000000000000001E-4</v>
          </cell>
          <cell r="H1434">
            <v>7.0250000000000007E-2</v>
          </cell>
          <cell r="I1434">
            <v>7.0250000000000007E-2</v>
          </cell>
          <cell r="J1434" t="str">
            <v>aaa</v>
          </cell>
          <cell r="K1434">
            <v>1</v>
          </cell>
          <cell r="L1434">
            <v>8</v>
          </cell>
          <cell r="M1434">
            <v>38645</v>
          </cell>
          <cell r="N1434">
            <v>1400000000</v>
          </cell>
          <cell r="O1434" t="str">
            <v/>
          </cell>
          <cell r="P1434" t="str">
            <v/>
          </cell>
        </row>
        <row r="1435">
          <cell r="A1435">
            <v>1057</v>
          </cell>
          <cell r="B1435">
            <v>37918</v>
          </cell>
          <cell r="C1435">
            <v>39014</v>
          </cell>
          <cell r="D1435">
            <v>1</v>
          </cell>
          <cell r="E1435">
            <v>700</v>
          </cell>
          <cell r="F1435">
            <v>0.08</v>
          </cell>
          <cell r="G1435">
            <v>5.0000000000000001E-4</v>
          </cell>
          <cell r="H1435">
            <v>8.0166666666666664E-2</v>
          </cell>
          <cell r="I1435">
            <v>8.0166666666666664E-2</v>
          </cell>
          <cell r="J1435" t="str">
            <v>aaa</v>
          </cell>
          <cell r="K1435">
            <v>1</v>
          </cell>
          <cell r="L1435">
            <v>-1</v>
          </cell>
          <cell r="M1435" t="str">
            <v/>
          </cell>
          <cell r="N1435" t="str">
            <v/>
          </cell>
          <cell r="O1435">
            <v>35000000</v>
          </cell>
          <cell r="P1435" t="str">
            <v/>
          </cell>
        </row>
        <row r="1436">
          <cell r="A1436">
            <v>1057</v>
          </cell>
          <cell r="B1436">
            <v>37918</v>
          </cell>
          <cell r="C1436">
            <v>39014</v>
          </cell>
          <cell r="D1436">
            <v>1</v>
          </cell>
          <cell r="E1436">
            <v>700</v>
          </cell>
          <cell r="F1436">
            <v>0.08</v>
          </cell>
          <cell r="G1436">
            <v>5.0000000000000001E-4</v>
          </cell>
          <cell r="H1436">
            <v>8.0166666666666664E-2</v>
          </cell>
          <cell r="I1436">
            <v>8.0166666666666664E-2</v>
          </cell>
          <cell r="J1436" t="str">
            <v>aaa</v>
          </cell>
          <cell r="K1436">
            <v>1</v>
          </cell>
          <cell r="L1436">
            <v>0</v>
          </cell>
          <cell r="M1436" t="str">
            <v/>
          </cell>
          <cell r="N1436" t="str">
            <v/>
          </cell>
          <cell r="O1436" t="str">
            <v/>
          </cell>
          <cell r="P1436">
            <v>39014</v>
          </cell>
        </row>
        <row r="1437">
          <cell r="A1437">
            <v>1057</v>
          </cell>
          <cell r="B1437">
            <v>37918</v>
          </cell>
          <cell r="C1437">
            <v>39014</v>
          </cell>
          <cell r="D1437">
            <v>1</v>
          </cell>
          <cell r="E1437">
            <v>700</v>
          </cell>
          <cell r="F1437">
            <v>0.08</v>
          </cell>
          <cell r="G1437">
            <v>5.0000000000000001E-4</v>
          </cell>
          <cell r="H1437">
            <v>8.0166666666666664E-2</v>
          </cell>
          <cell r="I1437">
            <v>8.0166666666666664E-2</v>
          </cell>
          <cell r="J1437" t="str">
            <v>aaa</v>
          </cell>
          <cell r="K1437">
            <v>1</v>
          </cell>
          <cell r="L1437">
            <v>1</v>
          </cell>
          <cell r="M1437">
            <v>38010</v>
          </cell>
          <cell r="N1437">
            <v>1400000000</v>
          </cell>
          <cell r="O1437" t="str">
            <v/>
          </cell>
          <cell r="P1437" t="str">
            <v/>
          </cell>
        </row>
        <row r="1438">
          <cell r="A1438">
            <v>1057</v>
          </cell>
          <cell r="B1438">
            <v>37918</v>
          </cell>
          <cell r="C1438">
            <v>39014</v>
          </cell>
          <cell r="D1438">
            <v>1</v>
          </cell>
          <cell r="E1438">
            <v>700</v>
          </cell>
          <cell r="F1438">
            <v>0.08</v>
          </cell>
          <cell r="G1438">
            <v>5.0000000000000001E-4</v>
          </cell>
          <cell r="H1438">
            <v>8.0166666666666664E-2</v>
          </cell>
          <cell r="I1438">
            <v>8.0166666666666664E-2</v>
          </cell>
          <cell r="J1438" t="str">
            <v>aaa</v>
          </cell>
          <cell r="K1438">
            <v>1</v>
          </cell>
          <cell r="L1438">
            <v>2</v>
          </cell>
          <cell r="M1438">
            <v>38101</v>
          </cell>
          <cell r="N1438">
            <v>1400000000</v>
          </cell>
          <cell r="O1438" t="str">
            <v/>
          </cell>
          <cell r="P1438" t="str">
            <v/>
          </cell>
        </row>
        <row r="1439">
          <cell r="A1439">
            <v>1057</v>
          </cell>
          <cell r="B1439">
            <v>37918</v>
          </cell>
          <cell r="C1439">
            <v>39014</v>
          </cell>
          <cell r="D1439">
            <v>1</v>
          </cell>
          <cell r="E1439">
            <v>700</v>
          </cell>
          <cell r="F1439">
            <v>0.08</v>
          </cell>
          <cell r="G1439">
            <v>5.0000000000000001E-4</v>
          </cell>
          <cell r="H1439">
            <v>8.0166666666666664E-2</v>
          </cell>
          <cell r="I1439">
            <v>8.0166666666666664E-2</v>
          </cell>
          <cell r="J1439" t="str">
            <v>aaa</v>
          </cell>
          <cell r="K1439">
            <v>1</v>
          </cell>
          <cell r="L1439">
            <v>3</v>
          </cell>
          <cell r="M1439">
            <v>38192</v>
          </cell>
          <cell r="N1439">
            <v>1400000000</v>
          </cell>
          <cell r="O1439" t="str">
            <v/>
          </cell>
          <cell r="P1439" t="str">
            <v/>
          </cell>
        </row>
        <row r="1440">
          <cell r="A1440">
            <v>1057</v>
          </cell>
          <cell r="B1440">
            <v>37918</v>
          </cell>
          <cell r="C1440">
            <v>39014</v>
          </cell>
          <cell r="D1440">
            <v>1</v>
          </cell>
          <cell r="E1440">
            <v>700</v>
          </cell>
          <cell r="F1440">
            <v>0.08</v>
          </cell>
          <cell r="G1440">
            <v>5.0000000000000001E-4</v>
          </cell>
          <cell r="H1440">
            <v>8.0166666666666664E-2</v>
          </cell>
          <cell r="I1440">
            <v>8.0166666666666664E-2</v>
          </cell>
          <cell r="J1440" t="str">
            <v>aaa</v>
          </cell>
          <cell r="K1440">
            <v>1</v>
          </cell>
          <cell r="L1440">
            <v>4</v>
          </cell>
          <cell r="M1440">
            <v>38284</v>
          </cell>
          <cell r="N1440">
            <v>1400000000</v>
          </cell>
          <cell r="O1440" t="str">
            <v/>
          </cell>
          <cell r="P1440" t="str">
            <v/>
          </cell>
        </row>
        <row r="1441">
          <cell r="A1441">
            <v>1057</v>
          </cell>
          <cell r="B1441">
            <v>37918</v>
          </cell>
          <cell r="C1441">
            <v>39014</v>
          </cell>
          <cell r="D1441">
            <v>1</v>
          </cell>
          <cell r="E1441">
            <v>700</v>
          </cell>
          <cell r="F1441">
            <v>0.08</v>
          </cell>
          <cell r="G1441">
            <v>5.0000000000000001E-4</v>
          </cell>
          <cell r="H1441">
            <v>8.0166666666666664E-2</v>
          </cell>
          <cell r="I1441">
            <v>8.0166666666666664E-2</v>
          </cell>
          <cell r="J1441" t="str">
            <v>aaa</v>
          </cell>
          <cell r="K1441">
            <v>1</v>
          </cell>
          <cell r="L1441">
            <v>5</v>
          </cell>
          <cell r="M1441">
            <v>38376</v>
          </cell>
          <cell r="N1441">
            <v>1400000000</v>
          </cell>
          <cell r="O1441" t="str">
            <v/>
          </cell>
          <cell r="P1441" t="str">
            <v/>
          </cell>
        </row>
        <row r="1442">
          <cell r="A1442">
            <v>1057</v>
          </cell>
          <cell r="B1442">
            <v>37918</v>
          </cell>
          <cell r="C1442">
            <v>39014</v>
          </cell>
          <cell r="D1442">
            <v>1</v>
          </cell>
          <cell r="E1442">
            <v>700</v>
          </cell>
          <cell r="F1442">
            <v>0.08</v>
          </cell>
          <cell r="G1442">
            <v>5.0000000000000001E-4</v>
          </cell>
          <cell r="H1442">
            <v>8.0166666666666664E-2</v>
          </cell>
          <cell r="I1442">
            <v>8.0166666666666664E-2</v>
          </cell>
          <cell r="J1442" t="str">
            <v>aaa</v>
          </cell>
          <cell r="K1442">
            <v>1</v>
          </cell>
          <cell r="L1442">
            <v>6</v>
          </cell>
          <cell r="M1442">
            <v>38466</v>
          </cell>
          <cell r="N1442">
            <v>1400000000</v>
          </cell>
          <cell r="O1442" t="str">
            <v/>
          </cell>
          <cell r="P1442" t="str">
            <v/>
          </cell>
        </row>
        <row r="1443">
          <cell r="A1443">
            <v>1057</v>
          </cell>
          <cell r="B1443">
            <v>37918</v>
          </cell>
          <cell r="C1443">
            <v>39014</v>
          </cell>
          <cell r="D1443">
            <v>1</v>
          </cell>
          <cell r="E1443">
            <v>700</v>
          </cell>
          <cell r="F1443">
            <v>0.08</v>
          </cell>
          <cell r="G1443">
            <v>5.0000000000000001E-4</v>
          </cell>
          <cell r="H1443">
            <v>8.0166666666666664E-2</v>
          </cell>
          <cell r="I1443">
            <v>8.0166666666666664E-2</v>
          </cell>
          <cell r="J1443" t="str">
            <v>aaa</v>
          </cell>
          <cell r="K1443">
            <v>1</v>
          </cell>
          <cell r="L1443">
            <v>7</v>
          </cell>
          <cell r="M1443">
            <v>38557</v>
          </cell>
          <cell r="N1443">
            <v>1400000000</v>
          </cell>
          <cell r="O1443" t="str">
            <v/>
          </cell>
          <cell r="P1443" t="str">
            <v/>
          </cell>
        </row>
        <row r="1444">
          <cell r="A1444">
            <v>1057</v>
          </cell>
          <cell r="B1444">
            <v>37918</v>
          </cell>
          <cell r="C1444">
            <v>39014</v>
          </cell>
          <cell r="D1444">
            <v>1</v>
          </cell>
          <cell r="E1444">
            <v>700</v>
          </cell>
          <cell r="F1444">
            <v>0.08</v>
          </cell>
          <cell r="G1444">
            <v>5.0000000000000001E-4</v>
          </cell>
          <cell r="H1444">
            <v>8.0166666666666664E-2</v>
          </cell>
          <cell r="I1444">
            <v>8.0166666666666664E-2</v>
          </cell>
          <cell r="J1444" t="str">
            <v>aaa</v>
          </cell>
          <cell r="K1444">
            <v>1</v>
          </cell>
          <cell r="L1444">
            <v>8</v>
          </cell>
          <cell r="M1444">
            <v>38649</v>
          </cell>
          <cell r="N1444">
            <v>1400000000</v>
          </cell>
          <cell r="O1444" t="str">
            <v/>
          </cell>
          <cell r="P1444" t="str">
            <v/>
          </cell>
        </row>
        <row r="1445">
          <cell r="A1445">
            <v>1057</v>
          </cell>
          <cell r="B1445">
            <v>37918</v>
          </cell>
          <cell r="C1445">
            <v>39014</v>
          </cell>
          <cell r="D1445">
            <v>1</v>
          </cell>
          <cell r="E1445">
            <v>700</v>
          </cell>
          <cell r="F1445">
            <v>0.08</v>
          </cell>
          <cell r="G1445">
            <v>5.0000000000000001E-4</v>
          </cell>
          <cell r="H1445">
            <v>8.0166666666666664E-2</v>
          </cell>
          <cell r="I1445">
            <v>8.0166666666666664E-2</v>
          </cell>
          <cell r="J1445" t="str">
            <v>aaa</v>
          </cell>
          <cell r="K1445">
            <v>1</v>
          </cell>
          <cell r="L1445">
            <v>9</v>
          </cell>
          <cell r="M1445">
            <v>38741</v>
          </cell>
          <cell r="N1445">
            <v>1400000000</v>
          </cell>
          <cell r="O1445" t="str">
            <v/>
          </cell>
          <cell r="P1445" t="str">
            <v/>
          </cell>
        </row>
        <row r="1446">
          <cell r="A1446">
            <v>1057</v>
          </cell>
          <cell r="B1446">
            <v>37918</v>
          </cell>
          <cell r="C1446">
            <v>39014</v>
          </cell>
          <cell r="D1446">
            <v>1</v>
          </cell>
          <cell r="E1446">
            <v>700</v>
          </cell>
          <cell r="F1446">
            <v>0.08</v>
          </cell>
          <cell r="G1446">
            <v>5.0000000000000001E-4</v>
          </cell>
          <cell r="H1446">
            <v>8.0166666666666664E-2</v>
          </cell>
          <cell r="I1446">
            <v>8.0166666666666664E-2</v>
          </cell>
          <cell r="J1446" t="str">
            <v>aaa</v>
          </cell>
          <cell r="K1446">
            <v>1</v>
          </cell>
          <cell r="L1446">
            <v>10</v>
          </cell>
          <cell r="M1446">
            <v>38831</v>
          </cell>
          <cell r="N1446">
            <v>1400000000</v>
          </cell>
          <cell r="O1446" t="str">
            <v/>
          </cell>
          <cell r="P1446" t="str">
            <v/>
          </cell>
        </row>
        <row r="1447">
          <cell r="A1447">
            <v>1057</v>
          </cell>
          <cell r="B1447">
            <v>37918</v>
          </cell>
          <cell r="C1447">
            <v>39014</v>
          </cell>
          <cell r="D1447">
            <v>1</v>
          </cell>
          <cell r="E1447">
            <v>700</v>
          </cell>
          <cell r="F1447">
            <v>0.08</v>
          </cell>
          <cell r="G1447">
            <v>5.0000000000000001E-4</v>
          </cell>
          <cell r="H1447">
            <v>8.0166666666666664E-2</v>
          </cell>
          <cell r="I1447">
            <v>8.0166666666666664E-2</v>
          </cell>
          <cell r="J1447" t="str">
            <v>aaa</v>
          </cell>
          <cell r="K1447">
            <v>1</v>
          </cell>
          <cell r="L1447">
            <v>11</v>
          </cell>
          <cell r="M1447">
            <v>38922</v>
          </cell>
          <cell r="N1447">
            <v>1400000000</v>
          </cell>
          <cell r="O1447" t="str">
            <v/>
          </cell>
          <cell r="P1447" t="str">
            <v/>
          </cell>
        </row>
        <row r="1448">
          <cell r="A1448">
            <v>1057</v>
          </cell>
          <cell r="B1448">
            <v>37918</v>
          </cell>
          <cell r="C1448">
            <v>39014</v>
          </cell>
          <cell r="D1448">
            <v>1</v>
          </cell>
          <cell r="E1448">
            <v>700</v>
          </cell>
          <cell r="F1448">
            <v>0.08</v>
          </cell>
          <cell r="G1448">
            <v>5.0000000000000001E-4</v>
          </cell>
          <cell r="H1448">
            <v>8.0166666666666664E-2</v>
          </cell>
          <cell r="I1448">
            <v>8.0166666666666664E-2</v>
          </cell>
          <cell r="J1448" t="str">
            <v>aaa</v>
          </cell>
          <cell r="K1448">
            <v>1</v>
          </cell>
          <cell r="L1448">
            <v>12</v>
          </cell>
          <cell r="M1448">
            <v>39014</v>
          </cell>
          <cell r="N1448">
            <v>1400000000</v>
          </cell>
          <cell r="O1448" t="str">
            <v/>
          </cell>
          <cell r="P1448" t="str">
            <v/>
          </cell>
        </row>
        <row r="1449">
          <cell r="A1449">
            <v>1058</v>
          </cell>
          <cell r="B1449">
            <v>37930</v>
          </cell>
          <cell r="C1449">
            <v>38296</v>
          </cell>
          <cell r="D1449">
            <v>1</v>
          </cell>
          <cell r="E1449">
            <v>300</v>
          </cell>
          <cell r="F1449">
            <v>0.06</v>
          </cell>
          <cell r="G1449">
            <v>5.0000000000000001E-4</v>
          </cell>
          <cell r="H1449">
            <v>6.0499999999999998E-2</v>
          </cell>
          <cell r="I1449">
            <v>6.0499999999999998E-2</v>
          </cell>
          <cell r="J1449" t="str">
            <v>aaa</v>
          </cell>
          <cell r="K1449">
            <v>1</v>
          </cell>
          <cell r="L1449">
            <v>-1</v>
          </cell>
          <cell r="M1449" t="str">
            <v/>
          </cell>
          <cell r="N1449" t="str">
            <v/>
          </cell>
          <cell r="O1449">
            <v>15000000</v>
          </cell>
          <cell r="P1449" t="str">
            <v/>
          </cell>
        </row>
        <row r="1450">
          <cell r="A1450">
            <v>1058</v>
          </cell>
          <cell r="B1450">
            <v>37930</v>
          </cell>
          <cell r="C1450">
            <v>38296</v>
          </cell>
          <cell r="D1450">
            <v>1</v>
          </cell>
          <cell r="E1450">
            <v>300</v>
          </cell>
          <cell r="F1450">
            <v>0.06</v>
          </cell>
          <cell r="G1450">
            <v>5.0000000000000001E-4</v>
          </cell>
          <cell r="H1450">
            <v>6.0499999999999998E-2</v>
          </cell>
          <cell r="I1450">
            <v>6.0499999999999998E-2</v>
          </cell>
          <cell r="J1450" t="str">
            <v>aaa</v>
          </cell>
          <cell r="K1450">
            <v>1</v>
          </cell>
          <cell r="L1450">
            <v>0</v>
          </cell>
          <cell r="M1450" t="str">
            <v/>
          </cell>
          <cell r="N1450" t="str">
            <v/>
          </cell>
          <cell r="O1450" t="str">
            <v/>
          </cell>
          <cell r="P1450">
            <v>38296</v>
          </cell>
        </row>
        <row r="1451">
          <cell r="A1451">
            <v>1058</v>
          </cell>
          <cell r="B1451">
            <v>37930</v>
          </cell>
          <cell r="C1451">
            <v>38296</v>
          </cell>
          <cell r="D1451">
            <v>1</v>
          </cell>
          <cell r="E1451">
            <v>300</v>
          </cell>
          <cell r="F1451">
            <v>0.06</v>
          </cell>
          <cell r="G1451">
            <v>5.0000000000000001E-4</v>
          </cell>
          <cell r="H1451">
            <v>6.0499999999999998E-2</v>
          </cell>
          <cell r="I1451">
            <v>6.0499999999999998E-2</v>
          </cell>
          <cell r="J1451" t="str">
            <v>aaa</v>
          </cell>
          <cell r="K1451">
            <v>1</v>
          </cell>
          <cell r="L1451">
            <v>1</v>
          </cell>
          <cell r="M1451">
            <v>38022</v>
          </cell>
          <cell r="N1451">
            <v>450000000</v>
          </cell>
          <cell r="O1451" t="str">
            <v/>
          </cell>
          <cell r="P1451" t="str">
            <v/>
          </cell>
        </row>
        <row r="1452">
          <cell r="A1452">
            <v>1058</v>
          </cell>
          <cell r="B1452">
            <v>37930</v>
          </cell>
          <cell r="C1452">
            <v>38296</v>
          </cell>
          <cell r="D1452">
            <v>1</v>
          </cell>
          <cell r="E1452">
            <v>300</v>
          </cell>
          <cell r="F1452">
            <v>0.06</v>
          </cell>
          <cell r="G1452">
            <v>5.0000000000000001E-4</v>
          </cell>
          <cell r="H1452">
            <v>6.0499999999999998E-2</v>
          </cell>
          <cell r="I1452">
            <v>6.0499999999999998E-2</v>
          </cell>
          <cell r="J1452" t="str">
            <v>aaa</v>
          </cell>
          <cell r="K1452">
            <v>1</v>
          </cell>
          <cell r="L1452">
            <v>2</v>
          </cell>
          <cell r="M1452">
            <v>38112</v>
          </cell>
          <cell r="N1452">
            <v>450000000</v>
          </cell>
          <cell r="O1452" t="str">
            <v/>
          </cell>
          <cell r="P1452" t="str">
            <v/>
          </cell>
        </row>
        <row r="1453">
          <cell r="A1453">
            <v>1058</v>
          </cell>
          <cell r="B1453">
            <v>37930</v>
          </cell>
          <cell r="C1453">
            <v>38296</v>
          </cell>
          <cell r="D1453">
            <v>1</v>
          </cell>
          <cell r="E1453">
            <v>300</v>
          </cell>
          <cell r="F1453">
            <v>0.06</v>
          </cell>
          <cell r="G1453">
            <v>5.0000000000000001E-4</v>
          </cell>
          <cell r="H1453">
            <v>6.0499999999999998E-2</v>
          </cell>
          <cell r="I1453">
            <v>6.0499999999999998E-2</v>
          </cell>
          <cell r="J1453" t="str">
            <v>aaa</v>
          </cell>
          <cell r="K1453">
            <v>1</v>
          </cell>
          <cell r="L1453">
            <v>3</v>
          </cell>
          <cell r="M1453">
            <v>38204</v>
          </cell>
          <cell r="N1453">
            <v>450000000</v>
          </cell>
          <cell r="O1453" t="str">
            <v/>
          </cell>
          <cell r="P1453" t="str">
            <v/>
          </cell>
        </row>
        <row r="1454">
          <cell r="A1454">
            <v>1058</v>
          </cell>
          <cell r="B1454">
            <v>37930</v>
          </cell>
          <cell r="C1454">
            <v>38296</v>
          </cell>
          <cell r="D1454">
            <v>1</v>
          </cell>
          <cell r="E1454">
            <v>300</v>
          </cell>
          <cell r="F1454">
            <v>0.06</v>
          </cell>
          <cell r="G1454">
            <v>5.0000000000000001E-4</v>
          </cell>
          <cell r="H1454">
            <v>6.0499999999999998E-2</v>
          </cell>
          <cell r="I1454">
            <v>6.0499999999999998E-2</v>
          </cell>
          <cell r="J1454" t="str">
            <v>aaa</v>
          </cell>
          <cell r="K1454">
            <v>1</v>
          </cell>
          <cell r="L1454">
            <v>4</v>
          </cell>
          <cell r="M1454">
            <v>38296</v>
          </cell>
          <cell r="N1454">
            <v>450000000</v>
          </cell>
          <cell r="O1454" t="str">
            <v/>
          </cell>
          <cell r="P1454" t="str">
            <v/>
          </cell>
        </row>
        <row r="1455">
          <cell r="A1455">
            <v>1059</v>
          </cell>
          <cell r="B1455">
            <v>37935</v>
          </cell>
          <cell r="C1455">
            <v>38666</v>
          </cell>
          <cell r="D1455">
            <v>1</v>
          </cell>
          <cell r="E1455">
            <v>300</v>
          </cell>
          <cell r="F1455">
            <v>7.0000000000000007E-2</v>
          </cell>
          <cell r="G1455">
            <v>5.0000000000000001E-4</v>
          </cell>
          <cell r="H1455">
            <v>7.0250000000000007E-2</v>
          </cell>
          <cell r="I1455">
            <v>7.0250000000000007E-2</v>
          </cell>
          <cell r="J1455" t="str">
            <v>aaa</v>
          </cell>
          <cell r="K1455">
            <v>1</v>
          </cell>
          <cell r="L1455">
            <v>-1</v>
          </cell>
          <cell r="M1455" t="str">
            <v/>
          </cell>
          <cell r="N1455" t="str">
            <v/>
          </cell>
          <cell r="O1455">
            <v>15000000</v>
          </cell>
          <cell r="P1455" t="str">
            <v/>
          </cell>
        </row>
        <row r="1456">
          <cell r="A1456">
            <v>1059</v>
          </cell>
          <cell r="B1456">
            <v>37935</v>
          </cell>
          <cell r="C1456">
            <v>38666</v>
          </cell>
          <cell r="D1456">
            <v>1</v>
          </cell>
          <cell r="E1456">
            <v>300</v>
          </cell>
          <cell r="F1456">
            <v>7.0000000000000007E-2</v>
          </cell>
          <cell r="G1456">
            <v>5.0000000000000001E-4</v>
          </cell>
          <cell r="H1456">
            <v>7.0250000000000007E-2</v>
          </cell>
          <cell r="I1456">
            <v>7.0250000000000007E-2</v>
          </cell>
          <cell r="J1456" t="str">
            <v>aaa</v>
          </cell>
          <cell r="K1456">
            <v>1</v>
          </cell>
          <cell r="L1456">
            <v>0</v>
          </cell>
          <cell r="M1456" t="str">
            <v/>
          </cell>
          <cell r="N1456" t="str">
            <v/>
          </cell>
          <cell r="O1456" t="str">
            <v/>
          </cell>
          <cell r="P1456">
            <v>38666</v>
          </cell>
        </row>
        <row r="1457">
          <cell r="A1457">
            <v>1059</v>
          </cell>
          <cell r="B1457">
            <v>37935</v>
          </cell>
          <cell r="C1457">
            <v>38666</v>
          </cell>
          <cell r="D1457">
            <v>1</v>
          </cell>
          <cell r="E1457">
            <v>300</v>
          </cell>
          <cell r="F1457">
            <v>7.0000000000000007E-2</v>
          </cell>
          <cell r="G1457">
            <v>5.0000000000000001E-4</v>
          </cell>
          <cell r="H1457">
            <v>7.0250000000000007E-2</v>
          </cell>
          <cell r="I1457">
            <v>7.0250000000000007E-2</v>
          </cell>
          <cell r="J1457" t="str">
            <v>aaa</v>
          </cell>
          <cell r="K1457">
            <v>1</v>
          </cell>
          <cell r="L1457">
            <v>1</v>
          </cell>
          <cell r="M1457">
            <v>38027</v>
          </cell>
          <cell r="N1457">
            <v>525000000</v>
          </cell>
          <cell r="O1457" t="str">
            <v/>
          </cell>
          <cell r="P1457" t="str">
            <v/>
          </cell>
        </row>
        <row r="1458">
          <cell r="A1458">
            <v>1059</v>
          </cell>
          <cell r="B1458">
            <v>37935</v>
          </cell>
          <cell r="C1458">
            <v>38666</v>
          </cell>
          <cell r="D1458">
            <v>1</v>
          </cell>
          <cell r="E1458">
            <v>300</v>
          </cell>
          <cell r="F1458">
            <v>7.0000000000000007E-2</v>
          </cell>
          <cell r="G1458">
            <v>5.0000000000000001E-4</v>
          </cell>
          <cell r="H1458">
            <v>7.0250000000000007E-2</v>
          </cell>
          <cell r="I1458">
            <v>7.0250000000000007E-2</v>
          </cell>
          <cell r="J1458" t="str">
            <v>aaa</v>
          </cell>
          <cell r="K1458">
            <v>1</v>
          </cell>
          <cell r="L1458">
            <v>2</v>
          </cell>
          <cell r="M1458">
            <v>38117</v>
          </cell>
          <cell r="N1458">
            <v>525000000</v>
          </cell>
          <cell r="O1458" t="str">
            <v/>
          </cell>
          <cell r="P1458" t="str">
            <v/>
          </cell>
        </row>
        <row r="1459">
          <cell r="A1459">
            <v>1059</v>
          </cell>
          <cell r="B1459">
            <v>37935</v>
          </cell>
          <cell r="C1459">
            <v>38666</v>
          </cell>
          <cell r="D1459">
            <v>1</v>
          </cell>
          <cell r="E1459">
            <v>300</v>
          </cell>
          <cell r="F1459">
            <v>7.0000000000000007E-2</v>
          </cell>
          <cell r="G1459">
            <v>5.0000000000000001E-4</v>
          </cell>
          <cell r="H1459">
            <v>7.0250000000000007E-2</v>
          </cell>
          <cell r="I1459">
            <v>7.0250000000000007E-2</v>
          </cell>
          <cell r="J1459" t="str">
            <v>aaa</v>
          </cell>
          <cell r="K1459">
            <v>1</v>
          </cell>
          <cell r="L1459">
            <v>3</v>
          </cell>
          <cell r="M1459">
            <v>38209</v>
          </cell>
          <cell r="N1459">
            <v>525000000</v>
          </cell>
          <cell r="O1459" t="str">
            <v/>
          </cell>
          <cell r="P1459" t="str">
            <v/>
          </cell>
        </row>
        <row r="1460">
          <cell r="A1460">
            <v>1059</v>
          </cell>
          <cell r="B1460">
            <v>37935</v>
          </cell>
          <cell r="C1460">
            <v>38666</v>
          </cell>
          <cell r="D1460">
            <v>1</v>
          </cell>
          <cell r="E1460">
            <v>300</v>
          </cell>
          <cell r="F1460">
            <v>7.0000000000000007E-2</v>
          </cell>
          <cell r="G1460">
            <v>5.0000000000000001E-4</v>
          </cell>
          <cell r="H1460">
            <v>7.0250000000000007E-2</v>
          </cell>
          <cell r="I1460">
            <v>7.0250000000000007E-2</v>
          </cell>
          <cell r="J1460" t="str">
            <v>aaa</v>
          </cell>
          <cell r="K1460">
            <v>1</v>
          </cell>
          <cell r="L1460">
            <v>4</v>
          </cell>
          <cell r="M1460">
            <v>38301</v>
          </cell>
          <cell r="N1460">
            <v>525000000</v>
          </cell>
          <cell r="O1460" t="str">
            <v/>
          </cell>
          <cell r="P1460" t="str">
            <v/>
          </cell>
        </row>
        <row r="1461">
          <cell r="A1461">
            <v>1059</v>
          </cell>
          <cell r="B1461">
            <v>37935</v>
          </cell>
          <cell r="C1461">
            <v>38666</v>
          </cell>
          <cell r="D1461">
            <v>1</v>
          </cell>
          <cell r="E1461">
            <v>300</v>
          </cell>
          <cell r="F1461">
            <v>7.0000000000000007E-2</v>
          </cell>
          <cell r="G1461">
            <v>5.0000000000000001E-4</v>
          </cell>
          <cell r="H1461">
            <v>7.0250000000000007E-2</v>
          </cell>
          <cell r="I1461">
            <v>7.0250000000000007E-2</v>
          </cell>
          <cell r="J1461" t="str">
            <v>aaa</v>
          </cell>
          <cell r="K1461">
            <v>1</v>
          </cell>
          <cell r="L1461">
            <v>5</v>
          </cell>
          <cell r="M1461">
            <v>38393</v>
          </cell>
          <cell r="N1461">
            <v>525000000</v>
          </cell>
          <cell r="O1461" t="str">
            <v/>
          </cell>
          <cell r="P1461" t="str">
            <v/>
          </cell>
        </row>
        <row r="1462">
          <cell r="A1462">
            <v>1059</v>
          </cell>
          <cell r="B1462">
            <v>37935</v>
          </cell>
          <cell r="C1462">
            <v>38666</v>
          </cell>
          <cell r="D1462">
            <v>1</v>
          </cell>
          <cell r="E1462">
            <v>300</v>
          </cell>
          <cell r="F1462">
            <v>7.0000000000000007E-2</v>
          </cell>
          <cell r="G1462">
            <v>5.0000000000000001E-4</v>
          </cell>
          <cell r="H1462">
            <v>7.0250000000000007E-2</v>
          </cell>
          <cell r="I1462">
            <v>7.0250000000000007E-2</v>
          </cell>
          <cell r="J1462" t="str">
            <v>aaa</v>
          </cell>
          <cell r="K1462">
            <v>1</v>
          </cell>
          <cell r="L1462">
            <v>6</v>
          </cell>
          <cell r="M1462">
            <v>38482</v>
          </cell>
          <cell r="N1462">
            <v>525000000</v>
          </cell>
          <cell r="O1462" t="str">
            <v/>
          </cell>
          <cell r="P1462" t="str">
            <v/>
          </cell>
        </row>
        <row r="1463">
          <cell r="A1463">
            <v>1059</v>
          </cell>
          <cell r="B1463">
            <v>37935</v>
          </cell>
          <cell r="C1463">
            <v>38666</v>
          </cell>
          <cell r="D1463">
            <v>1</v>
          </cell>
          <cell r="E1463">
            <v>300</v>
          </cell>
          <cell r="F1463">
            <v>7.0000000000000007E-2</v>
          </cell>
          <cell r="G1463">
            <v>5.0000000000000001E-4</v>
          </cell>
          <cell r="H1463">
            <v>7.0250000000000007E-2</v>
          </cell>
          <cell r="I1463">
            <v>7.0250000000000007E-2</v>
          </cell>
          <cell r="J1463" t="str">
            <v>aaa</v>
          </cell>
          <cell r="K1463">
            <v>1</v>
          </cell>
          <cell r="L1463">
            <v>7</v>
          </cell>
          <cell r="M1463">
            <v>38574</v>
          </cell>
          <cell r="N1463">
            <v>525000000</v>
          </cell>
          <cell r="O1463" t="str">
            <v/>
          </cell>
          <cell r="P1463" t="str">
            <v/>
          </cell>
        </row>
        <row r="1464">
          <cell r="A1464">
            <v>1059</v>
          </cell>
          <cell r="B1464">
            <v>37935</v>
          </cell>
          <cell r="C1464">
            <v>38666</v>
          </cell>
          <cell r="D1464">
            <v>1</v>
          </cell>
          <cell r="E1464">
            <v>300</v>
          </cell>
          <cell r="F1464">
            <v>7.0000000000000007E-2</v>
          </cell>
          <cell r="G1464">
            <v>5.0000000000000001E-4</v>
          </cell>
          <cell r="H1464">
            <v>7.0250000000000007E-2</v>
          </cell>
          <cell r="I1464">
            <v>7.0250000000000007E-2</v>
          </cell>
          <cell r="J1464" t="str">
            <v>aaa</v>
          </cell>
          <cell r="K1464">
            <v>1</v>
          </cell>
          <cell r="L1464">
            <v>8</v>
          </cell>
          <cell r="M1464">
            <v>38666</v>
          </cell>
          <cell r="N1464">
            <v>525000000</v>
          </cell>
          <cell r="O1464" t="str">
            <v/>
          </cell>
          <cell r="P1464" t="str">
            <v/>
          </cell>
        </row>
        <row r="1465">
          <cell r="A1465">
            <v>1060</v>
          </cell>
          <cell r="B1465">
            <v>37938</v>
          </cell>
          <cell r="C1465">
            <v>39034</v>
          </cell>
          <cell r="D1465">
            <v>1</v>
          </cell>
          <cell r="E1465">
            <v>300</v>
          </cell>
          <cell r="F1465">
            <v>0.08</v>
          </cell>
          <cell r="G1465">
            <v>5.0000000000000001E-4</v>
          </cell>
          <cell r="H1465">
            <v>8.0166666666666664E-2</v>
          </cell>
          <cell r="I1465">
            <v>8.0166666666666664E-2</v>
          </cell>
          <cell r="J1465" t="str">
            <v>aaa</v>
          </cell>
          <cell r="K1465">
            <v>1</v>
          </cell>
          <cell r="L1465">
            <v>-1</v>
          </cell>
          <cell r="M1465" t="str">
            <v/>
          </cell>
          <cell r="N1465" t="str">
            <v/>
          </cell>
          <cell r="O1465">
            <v>15000000</v>
          </cell>
          <cell r="P1465" t="str">
            <v/>
          </cell>
        </row>
        <row r="1466">
          <cell r="A1466">
            <v>1060</v>
          </cell>
          <cell r="B1466">
            <v>37938</v>
          </cell>
          <cell r="C1466">
            <v>39034</v>
          </cell>
          <cell r="D1466">
            <v>1</v>
          </cell>
          <cell r="E1466">
            <v>300</v>
          </cell>
          <cell r="F1466">
            <v>0.08</v>
          </cell>
          <cell r="G1466">
            <v>5.0000000000000001E-4</v>
          </cell>
          <cell r="H1466">
            <v>8.0166666666666664E-2</v>
          </cell>
          <cell r="I1466">
            <v>8.0166666666666664E-2</v>
          </cell>
          <cell r="J1466" t="str">
            <v>aaa</v>
          </cell>
          <cell r="K1466">
            <v>1</v>
          </cell>
          <cell r="L1466">
            <v>0</v>
          </cell>
          <cell r="M1466" t="str">
            <v/>
          </cell>
          <cell r="N1466" t="str">
            <v/>
          </cell>
          <cell r="O1466" t="str">
            <v/>
          </cell>
          <cell r="P1466">
            <v>39034</v>
          </cell>
        </row>
        <row r="1467">
          <cell r="A1467">
            <v>1060</v>
          </cell>
          <cell r="B1467">
            <v>37938</v>
          </cell>
          <cell r="C1467">
            <v>39034</v>
          </cell>
          <cell r="D1467">
            <v>1</v>
          </cell>
          <cell r="E1467">
            <v>300</v>
          </cell>
          <cell r="F1467">
            <v>0.08</v>
          </cell>
          <cell r="G1467">
            <v>5.0000000000000001E-4</v>
          </cell>
          <cell r="H1467">
            <v>8.0166666666666664E-2</v>
          </cell>
          <cell r="I1467">
            <v>8.0166666666666664E-2</v>
          </cell>
          <cell r="J1467" t="str">
            <v>aaa</v>
          </cell>
          <cell r="K1467">
            <v>1</v>
          </cell>
          <cell r="L1467">
            <v>1</v>
          </cell>
          <cell r="M1467">
            <v>38030</v>
          </cell>
          <cell r="N1467">
            <v>600000000</v>
          </cell>
          <cell r="O1467" t="str">
            <v/>
          </cell>
          <cell r="P1467" t="str">
            <v/>
          </cell>
        </row>
        <row r="1468">
          <cell r="A1468">
            <v>1060</v>
          </cell>
          <cell r="B1468">
            <v>37938</v>
          </cell>
          <cell r="C1468">
            <v>39034</v>
          </cell>
          <cell r="D1468">
            <v>1</v>
          </cell>
          <cell r="E1468">
            <v>300</v>
          </cell>
          <cell r="F1468">
            <v>0.08</v>
          </cell>
          <cell r="G1468">
            <v>5.0000000000000001E-4</v>
          </cell>
          <cell r="H1468">
            <v>8.0166666666666664E-2</v>
          </cell>
          <cell r="I1468">
            <v>8.0166666666666664E-2</v>
          </cell>
          <cell r="J1468" t="str">
            <v>aaa</v>
          </cell>
          <cell r="K1468">
            <v>1</v>
          </cell>
          <cell r="L1468">
            <v>2</v>
          </cell>
          <cell r="M1468">
            <v>38120</v>
          </cell>
          <cell r="N1468">
            <v>600000000</v>
          </cell>
          <cell r="O1468" t="str">
            <v/>
          </cell>
          <cell r="P1468" t="str">
            <v/>
          </cell>
        </row>
        <row r="1469">
          <cell r="A1469">
            <v>1060</v>
          </cell>
          <cell r="B1469">
            <v>37938</v>
          </cell>
          <cell r="C1469">
            <v>39034</v>
          </cell>
          <cell r="D1469">
            <v>1</v>
          </cell>
          <cell r="E1469">
            <v>300</v>
          </cell>
          <cell r="F1469">
            <v>0.08</v>
          </cell>
          <cell r="G1469">
            <v>5.0000000000000001E-4</v>
          </cell>
          <cell r="H1469">
            <v>8.0166666666666664E-2</v>
          </cell>
          <cell r="I1469">
            <v>8.0166666666666664E-2</v>
          </cell>
          <cell r="J1469" t="str">
            <v>aaa</v>
          </cell>
          <cell r="K1469">
            <v>1</v>
          </cell>
          <cell r="L1469">
            <v>3</v>
          </cell>
          <cell r="M1469">
            <v>38212</v>
          </cell>
          <cell r="N1469">
            <v>600000000</v>
          </cell>
          <cell r="O1469" t="str">
            <v/>
          </cell>
          <cell r="P1469" t="str">
            <v/>
          </cell>
        </row>
        <row r="1470">
          <cell r="A1470">
            <v>1060</v>
          </cell>
          <cell r="B1470">
            <v>37938</v>
          </cell>
          <cell r="C1470">
            <v>39034</v>
          </cell>
          <cell r="D1470">
            <v>1</v>
          </cell>
          <cell r="E1470">
            <v>300</v>
          </cell>
          <cell r="F1470">
            <v>0.08</v>
          </cell>
          <cell r="G1470">
            <v>5.0000000000000001E-4</v>
          </cell>
          <cell r="H1470">
            <v>8.0166666666666664E-2</v>
          </cell>
          <cell r="I1470">
            <v>8.0166666666666664E-2</v>
          </cell>
          <cell r="J1470" t="str">
            <v>aaa</v>
          </cell>
          <cell r="K1470">
            <v>1</v>
          </cell>
          <cell r="L1470">
            <v>4</v>
          </cell>
          <cell r="M1470">
            <v>38304</v>
          </cell>
          <cell r="N1470">
            <v>600000000</v>
          </cell>
          <cell r="O1470" t="str">
            <v/>
          </cell>
          <cell r="P1470" t="str">
            <v/>
          </cell>
        </row>
        <row r="1471">
          <cell r="A1471">
            <v>1060</v>
          </cell>
          <cell r="B1471">
            <v>37938</v>
          </cell>
          <cell r="C1471">
            <v>39034</v>
          </cell>
          <cell r="D1471">
            <v>1</v>
          </cell>
          <cell r="E1471">
            <v>300</v>
          </cell>
          <cell r="F1471">
            <v>0.08</v>
          </cell>
          <cell r="G1471">
            <v>5.0000000000000001E-4</v>
          </cell>
          <cell r="H1471">
            <v>8.0166666666666664E-2</v>
          </cell>
          <cell r="I1471">
            <v>8.0166666666666664E-2</v>
          </cell>
          <cell r="J1471" t="str">
            <v>aaa</v>
          </cell>
          <cell r="K1471">
            <v>1</v>
          </cell>
          <cell r="L1471">
            <v>5</v>
          </cell>
          <cell r="M1471">
            <v>38396</v>
          </cell>
          <cell r="N1471">
            <v>600000000</v>
          </cell>
          <cell r="O1471" t="str">
            <v/>
          </cell>
          <cell r="P1471" t="str">
            <v/>
          </cell>
        </row>
        <row r="1472">
          <cell r="A1472">
            <v>1060</v>
          </cell>
          <cell r="B1472">
            <v>37938</v>
          </cell>
          <cell r="C1472">
            <v>39034</v>
          </cell>
          <cell r="D1472">
            <v>1</v>
          </cell>
          <cell r="E1472">
            <v>300</v>
          </cell>
          <cell r="F1472">
            <v>0.08</v>
          </cell>
          <cell r="G1472">
            <v>5.0000000000000001E-4</v>
          </cell>
          <cell r="H1472">
            <v>8.0166666666666664E-2</v>
          </cell>
          <cell r="I1472">
            <v>8.0166666666666664E-2</v>
          </cell>
          <cell r="J1472" t="str">
            <v>aaa</v>
          </cell>
          <cell r="K1472">
            <v>1</v>
          </cell>
          <cell r="L1472">
            <v>6</v>
          </cell>
          <cell r="M1472">
            <v>38485</v>
          </cell>
          <cell r="N1472">
            <v>600000000</v>
          </cell>
          <cell r="O1472" t="str">
            <v/>
          </cell>
          <cell r="P1472" t="str">
            <v/>
          </cell>
        </row>
        <row r="1473">
          <cell r="A1473">
            <v>1060</v>
          </cell>
          <cell r="B1473">
            <v>37938</v>
          </cell>
          <cell r="C1473">
            <v>39034</v>
          </cell>
          <cell r="D1473">
            <v>1</v>
          </cell>
          <cell r="E1473">
            <v>300</v>
          </cell>
          <cell r="F1473">
            <v>0.08</v>
          </cell>
          <cell r="G1473">
            <v>5.0000000000000001E-4</v>
          </cell>
          <cell r="H1473">
            <v>8.0166666666666664E-2</v>
          </cell>
          <cell r="I1473">
            <v>8.0166666666666664E-2</v>
          </cell>
          <cell r="J1473" t="str">
            <v>aaa</v>
          </cell>
          <cell r="K1473">
            <v>1</v>
          </cell>
          <cell r="L1473">
            <v>7</v>
          </cell>
          <cell r="M1473">
            <v>38577</v>
          </cell>
          <cell r="N1473">
            <v>600000000</v>
          </cell>
          <cell r="O1473" t="str">
            <v/>
          </cell>
          <cell r="P1473" t="str">
            <v/>
          </cell>
        </row>
        <row r="1474">
          <cell r="A1474">
            <v>1060</v>
          </cell>
          <cell r="B1474">
            <v>37938</v>
          </cell>
          <cell r="C1474">
            <v>39034</v>
          </cell>
          <cell r="D1474">
            <v>1</v>
          </cell>
          <cell r="E1474">
            <v>300</v>
          </cell>
          <cell r="F1474">
            <v>0.08</v>
          </cell>
          <cell r="G1474">
            <v>5.0000000000000001E-4</v>
          </cell>
          <cell r="H1474">
            <v>8.0166666666666664E-2</v>
          </cell>
          <cell r="I1474">
            <v>8.0166666666666664E-2</v>
          </cell>
          <cell r="J1474" t="str">
            <v>aaa</v>
          </cell>
          <cell r="K1474">
            <v>1</v>
          </cell>
          <cell r="L1474">
            <v>8</v>
          </cell>
          <cell r="M1474">
            <v>38669</v>
          </cell>
          <cell r="N1474">
            <v>600000000</v>
          </cell>
          <cell r="O1474" t="str">
            <v/>
          </cell>
          <cell r="P1474" t="str">
            <v/>
          </cell>
        </row>
        <row r="1475">
          <cell r="A1475">
            <v>1060</v>
          </cell>
          <cell r="B1475">
            <v>37938</v>
          </cell>
          <cell r="C1475">
            <v>39034</v>
          </cell>
          <cell r="D1475">
            <v>1</v>
          </cell>
          <cell r="E1475">
            <v>300</v>
          </cell>
          <cell r="F1475">
            <v>0.08</v>
          </cell>
          <cell r="G1475">
            <v>5.0000000000000001E-4</v>
          </cell>
          <cell r="H1475">
            <v>8.0166666666666664E-2</v>
          </cell>
          <cell r="I1475">
            <v>8.0166666666666664E-2</v>
          </cell>
          <cell r="J1475" t="str">
            <v>aaa</v>
          </cell>
          <cell r="K1475">
            <v>1</v>
          </cell>
          <cell r="L1475">
            <v>9</v>
          </cell>
          <cell r="M1475">
            <v>38761</v>
          </cell>
          <cell r="N1475">
            <v>600000000</v>
          </cell>
          <cell r="O1475" t="str">
            <v/>
          </cell>
          <cell r="P1475" t="str">
            <v/>
          </cell>
        </row>
        <row r="1476">
          <cell r="A1476">
            <v>1060</v>
          </cell>
          <cell r="B1476">
            <v>37938</v>
          </cell>
          <cell r="C1476">
            <v>39034</v>
          </cell>
          <cell r="D1476">
            <v>1</v>
          </cell>
          <cell r="E1476">
            <v>300</v>
          </cell>
          <cell r="F1476">
            <v>0.08</v>
          </cell>
          <cell r="G1476">
            <v>5.0000000000000001E-4</v>
          </cell>
          <cell r="H1476">
            <v>8.0166666666666664E-2</v>
          </cell>
          <cell r="I1476">
            <v>8.0166666666666664E-2</v>
          </cell>
          <cell r="J1476" t="str">
            <v>aaa</v>
          </cell>
          <cell r="K1476">
            <v>1</v>
          </cell>
          <cell r="L1476">
            <v>10</v>
          </cell>
          <cell r="M1476">
            <v>38850</v>
          </cell>
          <cell r="N1476">
            <v>600000000</v>
          </cell>
          <cell r="O1476" t="str">
            <v/>
          </cell>
          <cell r="P1476" t="str">
            <v/>
          </cell>
        </row>
        <row r="1477">
          <cell r="A1477">
            <v>1060</v>
          </cell>
          <cell r="B1477">
            <v>37938</v>
          </cell>
          <cell r="C1477">
            <v>39034</v>
          </cell>
          <cell r="D1477">
            <v>1</v>
          </cell>
          <cell r="E1477">
            <v>300</v>
          </cell>
          <cell r="F1477">
            <v>0.08</v>
          </cell>
          <cell r="G1477">
            <v>5.0000000000000001E-4</v>
          </cell>
          <cell r="H1477">
            <v>8.0166666666666664E-2</v>
          </cell>
          <cell r="I1477">
            <v>8.0166666666666664E-2</v>
          </cell>
          <cell r="J1477" t="str">
            <v>aaa</v>
          </cell>
          <cell r="K1477">
            <v>1</v>
          </cell>
          <cell r="L1477">
            <v>11</v>
          </cell>
          <cell r="M1477">
            <v>38942</v>
          </cell>
          <cell r="N1477">
            <v>600000000</v>
          </cell>
          <cell r="O1477" t="str">
            <v/>
          </cell>
          <cell r="P1477" t="str">
            <v/>
          </cell>
        </row>
        <row r="1478">
          <cell r="A1478">
            <v>1060</v>
          </cell>
          <cell r="B1478">
            <v>37938</v>
          </cell>
          <cell r="C1478">
            <v>39034</v>
          </cell>
          <cell r="D1478">
            <v>1</v>
          </cell>
          <cell r="E1478">
            <v>300</v>
          </cell>
          <cell r="F1478">
            <v>0.08</v>
          </cell>
          <cell r="G1478">
            <v>5.0000000000000001E-4</v>
          </cell>
          <cell r="H1478">
            <v>8.0166666666666664E-2</v>
          </cell>
          <cell r="I1478">
            <v>8.0166666666666664E-2</v>
          </cell>
          <cell r="J1478" t="str">
            <v>aaa</v>
          </cell>
          <cell r="K1478">
            <v>1</v>
          </cell>
          <cell r="L1478">
            <v>12</v>
          </cell>
          <cell r="M1478">
            <v>39034</v>
          </cell>
          <cell r="N1478">
            <v>600000000</v>
          </cell>
          <cell r="O1478" t="str">
            <v/>
          </cell>
          <cell r="P1478" t="str">
            <v/>
          </cell>
        </row>
        <row r="1479">
          <cell r="A1479">
            <v>1061</v>
          </cell>
          <cell r="B1479">
            <v>37943</v>
          </cell>
          <cell r="C1479">
            <v>38309</v>
          </cell>
          <cell r="D1479">
            <v>1</v>
          </cell>
          <cell r="E1479">
            <v>300</v>
          </cell>
          <cell r="F1479">
            <v>0.06</v>
          </cell>
          <cell r="G1479">
            <v>5.0000000000000001E-4</v>
          </cell>
          <cell r="H1479">
            <v>6.0499999999999998E-2</v>
          </cell>
          <cell r="I1479">
            <v>6.0499999999999998E-2</v>
          </cell>
          <cell r="J1479" t="str">
            <v>aaa</v>
          </cell>
          <cell r="K1479">
            <v>1</v>
          </cell>
          <cell r="L1479">
            <v>-1</v>
          </cell>
          <cell r="M1479" t="str">
            <v/>
          </cell>
          <cell r="N1479" t="str">
            <v/>
          </cell>
          <cell r="O1479">
            <v>15000000</v>
          </cell>
          <cell r="P1479" t="str">
            <v/>
          </cell>
        </row>
        <row r="1480">
          <cell r="A1480">
            <v>1061</v>
          </cell>
          <cell r="B1480">
            <v>37943</v>
          </cell>
          <cell r="C1480">
            <v>38309</v>
          </cell>
          <cell r="D1480">
            <v>1</v>
          </cell>
          <cell r="E1480">
            <v>300</v>
          </cell>
          <cell r="F1480">
            <v>0.06</v>
          </cell>
          <cell r="G1480">
            <v>5.0000000000000001E-4</v>
          </cell>
          <cell r="H1480">
            <v>6.0499999999999998E-2</v>
          </cell>
          <cell r="I1480">
            <v>6.0499999999999998E-2</v>
          </cell>
          <cell r="J1480" t="str">
            <v>aaa</v>
          </cell>
          <cell r="K1480">
            <v>1</v>
          </cell>
          <cell r="L1480">
            <v>0</v>
          </cell>
          <cell r="M1480" t="str">
            <v/>
          </cell>
          <cell r="N1480" t="str">
            <v/>
          </cell>
          <cell r="O1480" t="str">
            <v/>
          </cell>
          <cell r="P1480">
            <v>38309</v>
          </cell>
        </row>
        <row r="1481">
          <cell r="A1481">
            <v>1061</v>
          </cell>
          <cell r="B1481">
            <v>37943</v>
          </cell>
          <cell r="C1481">
            <v>38309</v>
          </cell>
          <cell r="D1481">
            <v>1</v>
          </cell>
          <cell r="E1481">
            <v>300</v>
          </cell>
          <cell r="F1481">
            <v>0.06</v>
          </cell>
          <cell r="G1481">
            <v>5.0000000000000001E-4</v>
          </cell>
          <cell r="H1481">
            <v>6.0499999999999998E-2</v>
          </cell>
          <cell r="I1481">
            <v>6.0499999999999998E-2</v>
          </cell>
          <cell r="J1481" t="str">
            <v>aaa</v>
          </cell>
          <cell r="K1481">
            <v>1</v>
          </cell>
          <cell r="L1481">
            <v>1</v>
          </cell>
          <cell r="M1481">
            <v>38035</v>
          </cell>
          <cell r="N1481">
            <v>450000000</v>
          </cell>
          <cell r="O1481" t="str">
            <v/>
          </cell>
          <cell r="P1481" t="str">
            <v/>
          </cell>
        </row>
        <row r="1482">
          <cell r="A1482">
            <v>1061</v>
          </cell>
          <cell r="B1482">
            <v>37943</v>
          </cell>
          <cell r="C1482">
            <v>38309</v>
          </cell>
          <cell r="D1482">
            <v>1</v>
          </cell>
          <cell r="E1482">
            <v>300</v>
          </cell>
          <cell r="F1482">
            <v>0.06</v>
          </cell>
          <cell r="G1482">
            <v>5.0000000000000001E-4</v>
          </cell>
          <cell r="H1482">
            <v>6.0499999999999998E-2</v>
          </cell>
          <cell r="I1482">
            <v>6.0499999999999998E-2</v>
          </cell>
          <cell r="J1482" t="str">
            <v>aaa</v>
          </cell>
          <cell r="K1482">
            <v>1</v>
          </cell>
          <cell r="L1482">
            <v>2</v>
          </cell>
          <cell r="M1482">
            <v>38125</v>
          </cell>
          <cell r="N1482">
            <v>450000000</v>
          </cell>
          <cell r="O1482" t="str">
            <v/>
          </cell>
          <cell r="P1482" t="str">
            <v/>
          </cell>
        </row>
        <row r="1483">
          <cell r="A1483">
            <v>1061</v>
          </cell>
          <cell r="B1483">
            <v>37943</v>
          </cell>
          <cell r="C1483">
            <v>38309</v>
          </cell>
          <cell r="D1483">
            <v>1</v>
          </cell>
          <cell r="E1483">
            <v>300</v>
          </cell>
          <cell r="F1483">
            <v>0.06</v>
          </cell>
          <cell r="G1483">
            <v>5.0000000000000001E-4</v>
          </cell>
          <cell r="H1483">
            <v>6.0499999999999998E-2</v>
          </cell>
          <cell r="I1483">
            <v>6.0499999999999998E-2</v>
          </cell>
          <cell r="J1483" t="str">
            <v>aaa</v>
          </cell>
          <cell r="K1483">
            <v>1</v>
          </cell>
          <cell r="L1483">
            <v>3</v>
          </cell>
          <cell r="M1483">
            <v>38217</v>
          </cell>
          <cell r="N1483">
            <v>450000000</v>
          </cell>
          <cell r="O1483" t="str">
            <v/>
          </cell>
          <cell r="P1483" t="str">
            <v/>
          </cell>
        </row>
        <row r="1484">
          <cell r="A1484">
            <v>1061</v>
          </cell>
          <cell r="B1484">
            <v>37943</v>
          </cell>
          <cell r="C1484">
            <v>38309</v>
          </cell>
          <cell r="D1484">
            <v>1</v>
          </cell>
          <cell r="E1484">
            <v>300</v>
          </cell>
          <cell r="F1484">
            <v>0.06</v>
          </cell>
          <cell r="G1484">
            <v>5.0000000000000001E-4</v>
          </cell>
          <cell r="H1484">
            <v>6.0499999999999998E-2</v>
          </cell>
          <cell r="I1484">
            <v>6.0499999999999998E-2</v>
          </cell>
          <cell r="J1484" t="str">
            <v>aaa</v>
          </cell>
          <cell r="K1484">
            <v>1</v>
          </cell>
          <cell r="L1484">
            <v>4</v>
          </cell>
          <cell r="M1484">
            <v>38309</v>
          </cell>
          <cell r="N1484">
            <v>450000000</v>
          </cell>
          <cell r="O1484" t="str">
            <v/>
          </cell>
          <cell r="P1484" t="str">
            <v/>
          </cell>
        </row>
        <row r="1485">
          <cell r="A1485">
            <v>1062</v>
          </cell>
          <cell r="B1485">
            <v>37945</v>
          </cell>
          <cell r="C1485">
            <v>38676</v>
          </cell>
          <cell r="D1485">
            <v>1</v>
          </cell>
          <cell r="E1485">
            <v>300</v>
          </cell>
          <cell r="F1485">
            <v>7.0000000000000007E-2</v>
          </cell>
          <cell r="G1485">
            <v>5.0000000000000001E-4</v>
          </cell>
          <cell r="H1485">
            <v>7.0250000000000007E-2</v>
          </cell>
          <cell r="I1485">
            <v>7.0250000000000007E-2</v>
          </cell>
          <cell r="J1485" t="str">
            <v>aaa</v>
          </cell>
          <cell r="K1485">
            <v>1</v>
          </cell>
          <cell r="L1485">
            <v>-1</v>
          </cell>
          <cell r="M1485" t="str">
            <v/>
          </cell>
          <cell r="N1485" t="str">
            <v/>
          </cell>
          <cell r="O1485">
            <v>15000000</v>
          </cell>
          <cell r="P1485" t="str">
            <v/>
          </cell>
        </row>
        <row r="1486">
          <cell r="A1486">
            <v>1062</v>
          </cell>
          <cell r="B1486">
            <v>37945</v>
          </cell>
          <cell r="C1486">
            <v>38676</v>
          </cell>
          <cell r="D1486">
            <v>1</v>
          </cell>
          <cell r="E1486">
            <v>300</v>
          </cell>
          <cell r="F1486">
            <v>7.0000000000000007E-2</v>
          </cell>
          <cell r="G1486">
            <v>5.0000000000000001E-4</v>
          </cell>
          <cell r="H1486">
            <v>7.0250000000000007E-2</v>
          </cell>
          <cell r="I1486">
            <v>7.0250000000000007E-2</v>
          </cell>
          <cell r="J1486" t="str">
            <v>aaa</v>
          </cell>
          <cell r="K1486">
            <v>1</v>
          </cell>
          <cell r="L1486">
            <v>0</v>
          </cell>
          <cell r="M1486" t="str">
            <v/>
          </cell>
          <cell r="N1486" t="str">
            <v/>
          </cell>
          <cell r="O1486" t="str">
            <v/>
          </cell>
          <cell r="P1486">
            <v>38676</v>
          </cell>
        </row>
        <row r="1487">
          <cell r="A1487">
            <v>1062</v>
          </cell>
          <cell r="B1487">
            <v>37945</v>
          </cell>
          <cell r="C1487">
            <v>38676</v>
          </cell>
          <cell r="D1487">
            <v>1</v>
          </cell>
          <cell r="E1487">
            <v>300</v>
          </cell>
          <cell r="F1487">
            <v>7.0000000000000007E-2</v>
          </cell>
          <cell r="G1487">
            <v>5.0000000000000001E-4</v>
          </cell>
          <cell r="H1487">
            <v>7.0250000000000007E-2</v>
          </cell>
          <cell r="I1487">
            <v>7.0250000000000007E-2</v>
          </cell>
          <cell r="J1487" t="str">
            <v>aaa</v>
          </cell>
          <cell r="K1487">
            <v>1</v>
          </cell>
          <cell r="L1487">
            <v>1</v>
          </cell>
          <cell r="M1487">
            <v>38037</v>
          </cell>
          <cell r="N1487">
            <v>525000000</v>
          </cell>
          <cell r="O1487" t="str">
            <v/>
          </cell>
          <cell r="P1487" t="str">
            <v/>
          </cell>
        </row>
        <row r="1488">
          <cell r="A1488">
            <v>1062</v>
          </cell>
          <cell r="B1488">
            <v>37945</v>
          </cell>
          <cell r="C1488">
            <v>38676</v>
          </cell>
          <cell r="D1488">
            <v>1</v>
          </cell>
          <cell r="E1488">
            <v>300</v>
          </cell>
          <cell r="F1488">
            <v>7.0000000000000007E-2</v>
          </cell>
          <cell r="G1488">
            <v>5.0000000000000001E-4</v>
          </cell>
          <cell r="H1488">
            <v>7.0250000000000007E-2</v>
          </cell>
          <cell r="I1488">
            <v>7.0250000000000007E-2</v>
          </cell>
          <cell r="J1488" t="str">
            <v>aaa</v>
          </cell>
          <cell r="K1488">
            <v>1</v>
          </cell>
          <cell r="L1488">
            <v>2</v>
          </cell>
          <cell r="M1488">
            <v>38127</v>
          </cell>
          <cell r="N1488">
            <v>525000000</v>
          </cell>
          <cell r="O1488" t="str">
            <v/>
          </cell>
          <cell r="P1488" t="str">
            <v/>
          </cell>
        </row>
        <row r="1489">
          <cell r="A1489">
            <v>1062</v>
          </cell>
          <cell r="B1489">
            <v>37945</v>
          </cell>
          <cell r="C1489">
            <v>38676</v>
          </cell>
          <cell r="D1489">
            <v>1</v>
          </cell>
          <cell r="E1489">
            <v>300</v>
          </cell>
          <cell r="F1489">
            <v>7.0000000000000007E-2</v>
          </cell>
          <cell r="G1489">
            <v>5.0000000000000001E-4</v>
          </cell>
          <cell r="H1489">
            <v>7.0250000000000007E-2</v>
          </cell>
          <cell r="I1489">
            <v>7.0250000000000007E-2</v>
          </cell>
          <cell r="J1489" t="str">
            <v>aaa</v>
          </cell>
          <cell r="K1489">
            <v>1</v>
          </cell>
          <cell r="L1489">
            <v>3</v>
          </cell>
          <cell r="M1489">
            <v>38219</v>
          </cell>
          <cell r="N1489">
            <v>525000000</v>
          </cell>
          <cell r="O1489" t="str">
            <v/>
          </cell>
          <cell r="P1489" t="str">
            <v/>
          </cell>
        </row>
        <row r="1490">
          <cell r="A1490">
            <v>1062</v>
          </cell>
          <cell r="B1490">
            <v>37945</v>
          </cell>
          <cell r="C1490">
            <v>38676</v>
          </cell>
          <cell r="D1490">
            <v>1</v>
          </cell>
          <cell r="E1490">
            <v>300</v>
          </cell>
          <cell r="F1490">
            <v>7.0000000000000007E-2</v>
          </cell>
          <cell r="G1490">
            <v>5.0000000000000001E-4</v>
          </cell>
          <cell r="H1490">
            <v>7.0250000000000007E-2</v>
          </cell>
          <cell r="I1490">
            <v>7.0250000000000007E-2</v>
          </cell>
          <cell r="J1490" t="str">
            <v>aaa</v>
          </cell>
          <cell r="K1490">
            <v>1</v>
          </cell>
          <cell r="L1490">
            <v>4</v>
          </cell>
          <cell r="M1490">
            <v>38311</v>
          </cell>
          <cell r="N1490">
            <v>525000000</v>
          </cell>
          <cell r="O1490" t="str">
            <v/>
          </cell>
          <cell r="P1490" t="str">
            <v/>
          </cell>
        </row>
        <row r="1491">
          <cell r="A1491">
            <v>1062</v>
          </cell>
          <cell r="B1491">
            <v>37945</v>
          </cell>
          <cell r="C1491">
            <v>38676</v>
          </cell>
          <cell r="D1491">
            <v>1</v>
          </cell>
          <cell r="E1491">
            <v>300</v>
          </cell>
          <cell r="F1491">
            <v>7.0000000000000007E-2</v>
          </cell>
          <cell r="G1491">
            <v>5.0000000000000001E-4</v>
          </cell>
          <cell r="H1491">
            <v>7.0250000000000007E-2</v>
          </cell>
          <cell r="I1491">
            <v>7.0250000000000007E-2</v>
          </cell>
          <cell r="J1491" t="str">
            <v>aaa</v>
          </cell>
          <cell r="K1491">
            <v>1</v>
          </cell>
          <cell r="L1491">
            <v>5</v>
          </cell>
          <cell r="M1491">
            <v>38403</v>
          </cell>
          <cell r="N1491">
            <v>525000000</v>
          </cell>
          <cell r="O1491" t="str">
            <v/>
          </cell>
          <cell r="P1491" t="str">
            <v/>
          </cell>
        </row>
        <row r="1492">
          <cell r="A1492">
            <v>1062</v>
          </cell>
          <cell r="B1492">
            <v>37945</v>
          </cell>
          <cell r="C1492">
            <v>38676</v>
          </cell>
          <cell r="D1492">
            <v>1</v>
          </cell>
          <cell r="E1492">
            <v>300</v>
          </cell>
          <cell r="F1492">
            <v>7.0000000000000007E-2</v>
          </cell>
          <cell r="G1492">
            <v>5.0000000000000001E-4</v>
          </cell>
          <cell r="H1492">
            <v>7.0250000000000007E-2</v>
          </cell>
          <cell r="I1492">
            <v>7.0250000000000007E-2</v>
          </cell>
          <cell r="J1492" t="str">
            <v>aaa</v>
          </cell>
          <cell r="K1492">
            <v>1</v>
          </cell>
          <cell r="L1492">
            <v>6</v>
          </cell>
          <cell r="M1492">
            <v>38492</v>
          </cell>
          <cell r="N1492">
            <v>525000000</v>
          </cell>
          <cell r="O1492" t="str">
            <v/>
          </cell>
          <cell r="P1492" t="str">
            <v/>
          </cell>
        </row>
        <row r="1493">
          <cell r="A1493">
            <v>1062</v>
          </cell>
          <cell r="B1493">
            <v>37945</v>
          </cell>
          <cell r="C1493">
            <v>38676</v>
          </cell>
          <cell r="D1493">
            <v>1</v>
          </cell>
          <cell r="E1493">
            <v>300</v>
          </cell>
          <cell r="F1493">
            <v>7.0000000000000007E-2</v>
          </cell>
          <cell r="G1493">
            <v>5.0000000000000001E-4</v>
          </cell>
          <cell r="H1493">
            <v>7.0250000000000007E-2</v>
          </cell>
          <cell r="I1493">
            <v>7.0250000000000007E-2</v>
          </cell>
          <cell r="J1493" t="str">
            <v>aaa</v>
          </cell>
          <cell r="K1493">
            <v>1</v>
          </cell>
          <cell r="L1493">
            <v>7</v>
          </cell>
          <cell r="M1493">
            <v>38584</v>
          </cell>
          <cell r="N1493">
            <v>525000000</v>
          </cell>
          <cell r="O1493" t="str">
            <v/>
          </cell>
          <cell r="P1493" t="str">
            <v/>
          </cell>
        </row>
        <row r="1494">
          <cell r="A1494">
            <v>1062</v>
          </cell>
          <cell r="B1494">
            <v>37945</v>
          </cell>
          <cell r="C1494">
            <v>38676</v>
          </cell>
          <cell r="D1494">
            <v>1</v>
          </cell>
          <cell r="E1494">
            <v>300</v>
          </cell>
          <cell r="F1494">
            <v>7.0000000000000007E-2</v>
          </cell>
          <cell r="G1494">
            <v>5.0000000000000001E-4</v>
          </cell>
          <cell r="H1494">
            <v>7.0250000000000007E-2</v>
          </cell>
          <cell r="I1494">
            <v>7.0250000000000007E-2</v>
          </cell>
          <cell r="J1494" t="str">
            <v>aaa</v>
          </cell>
          <cell r="K1494">
            <v>1</v>
          </cell>
          <cell r="L1494">
            <v>8</v>
          </cell>
          <cell r="M1494">
            <v>38676</v>
          </cell>
          <cell r="N1494">
            <v>525000000</v>
          </cell>
          <cell r="O1494" t="str">
            <v/>
          </cell>
          <cell r="P1494" t="str">
            <v/>
          </cell>
        </row>
        <row r="1495">
          <cell r="A1495">
            <v>1063</v>
          </cell>
          <cell r="B1495">
            <v>37950</v>
          </cell>
          <cell r="C1495">
            <v>39046</v>
          </cell>
          <cell r="D1495">
            <v>1</v>
          </cell>
          <cell r="E1495">
            <v>300</v>
          </cell>
          <cell r="F1495">
            <v>0.08</v>
          </cell>
          <cell r="G1495">
            <v>5.0000000000000001E-4</v>
          </cell>
          <cell r="H1495">
            <v>8.0166666666666664E-2</v>
          </cell>
          <cell r="I1495">
            <v>8.0166666666666664E-2</v>
          </cell>
          <cell r="J1495" t="str">
            <v>aaa</v>
          </cell>
          <cell r="K1495">
            <v>1</v>
          </cell>
          <cell r="L1495">
            <v>-1</v>
          </cell>
          <cell r="M1495" t="str">
            <v/>
          </cell>
          <cell r="N1495" t="str">
            <v/>
          </cell>
          <cell r="O1495">
            <v>15000000</v>
          </cell>
          <cell r="P1495" t="str">
            <v/>
          </cell>
        </row>
        <row r="1496">
          <cell r="A1496">
            <v>1063</v>
          </cell>
          <cell r="B1496">
            <v>37950</v>
          </cell>
          <cell r="C1496">
            <v>39046</v>
          </cell>
          <cell r="D1496">
            <v>1</v>
          </cell>
          <cell r="E1496">
            <v>300</v>
          </cell>
          <cell r="F1496">
            <v>0.08</v>
          </cell>
          <cell r="G1496">
            <v>5.0000000000000001E-4</v>
          </cell>
          <cell r="H1496">
            <v>8.0166666666666664E-2</v>
          </cell>
          <cell r="I1496">
            <v>8.0166666666666664E-2</v>
          </cell>
          <cell r="J1496" t="str">
            <v>aaa</v>
          </cell>
          <cell r="K1496">
            <v>1</v>
          </cell>
          <cell r="L1496">
            <v>0</v>
          </cell>
          <cell r="M1496" t="str">
            <v/>
          </cell>
          <cell r="N1496" t="str">
            <v/>
          </cell>
          <cell r="O1496" t="str">
            <v/>
          </cell>
          <cell r="P1496">
            <v>39046</v>
          </cell>
        </row>
        <row r="1497">
          <cell r="A1497">
            <v>1063</v>
          </cell>
          <cell r="B1497">
            <v>37950</v>
          </cell>
          <cell r="C1497">
            <v>39046</v>
          </cell>
          <cell r="D1497">
            <v>1</v>
          </cell>
          <cell r="E1497">
            <v>300</v>
          </cell>
          <cell r="F1497">
            <v>0.08</v>
          </cell>
          <cell r="G1497">
            <v>5.0000000000000001E-4</v>
          </cell>
          <cell r="H1497">
            <v>8.0166666666666664E-2</v>
          </cell>
          <cell r="I1497">
            <v>8.0166666666666664E-2</v>
          </cell>
          <cell r="J1497" t="str">
            <v>aaa</v>
          </cell>
          <cell r="K1497">
            <v>1</v>
          </cell>
          <cell r="L1497">
            <v>1</v>
          </cell>
          <cell r="M1497">
            <v>38042</v>
          </cell>
          <cell r="N1497">
            <v>600000000</v>
          </cell>
          <cell r="O1497" t="str">
            <v/>
          </cell>
          <cell r="P1497" t="str">
            <v/>
          </cell>
        </row>
        <row r="1498">
          <cell r="A1498">
            <v>1063</v>
          </cell>
          <cell r="B1498">
            <v>37950</v>
          </cell>
          <cell r="C1498">
            <v>39046</v>
          </cell>
          <cell r="D1498">
            <v>1</v>
          </cell>
          <cell r="E1498">
            <v>300</v>
          </cell>
          <cell r="F1498">
            <v>0.08</v>
          </cell>
          <cell r="G1498">
            <v>5.0000000000000001E-4</v>
          </cell>
          <cell r="H1498">
            <v>8.0166666666666664E-2</v>
          </cell>
          <cell r="I1498">
            <v>8.0166666666666664E-2</v>
          </cell>
          <cell r="J1498" t="str">
            <v>aaa</v>
          </cell>
          <cell r="K1498">
            <v>1</v>
          </cell>
          <cell r="L1498">
            <v>2</v>
          </cell>
          <cell r="M1498">
            <v>38132</v>
          </cell>
          <cell r="N1498">
            <v>600000000</v>
          </cell>
          <cell r="O1498" t="str">
            <v/>
          </cell>
          <cell r="P1498" t="str">
            <v/>
          </cell>
        </row>
        <row r="1499">
          <cell r="A1499">
            <v>1063</v>
          </cell>
          <cell r="B1499">
            <v>37950</v>
          </cell>
          <cell r="C1499">
            <v>39046</v>
          </cell>
          <cell r="D1499">
            <v>1</v>
          </cell>
          <cell r="E1499">
            <v>300</v>
          </cell>
          <cell r="F1499">
            <v>0.08</v>
          </cell>
          <cell r="G1499">
            <v>5.0000000000000001E-4</v>
          </cell>
          <cell r="H1499">
            <v>8.0166666666666664E-2</v>
          </cell>
          <cell r="I1499">
            <v>8.0166666666666664E-2</v>
          </cell>
          <cell r="J1499" t="str">
            <v>aaa</v>
          </cell>
          <cell r="K1499">
            <v>1</v>
          </cell>
          <cell r="L1499">
            <v>3</v>
          </cell>
          <cell r="M1499">
            <v>38224</v>
          </cell>
          <cell r="N1499">
            <v>600000000</v>
          </cell>
          <cell r="O1499" t="str">
            <v/>
          </cell>
          <cell r="P1499" t="str">
            <v/>
          </cell>
        </row>
        <row r="1500">
          <cell r="A1500">
            <v>1063</v>
          </cell>
          <cell r="B1500">
            <v>37950</v>
          </cell>
          <cell r="C1500">
            <v>39046</v>
          </cell>
          <cell r="D1500">
            <v>1</v>
          </cell>
          <cell r="E1500">
            <v>300</v>
          </cell>
          <cell r="F1500">
            <v>0.08</v>
          </cell>
          <cell r="G1500">
            <v>5.0000000000000001E-4</v>
          </cell>
          <cell r="H1500">
            <v>8.0166666666666664E-2</v>
          </cell>
          <cell r="I1500">
            <v>8.0166666666666664E-2</v>
          </cell>
          <cell r="J1500" t="str">
            <v>aaa</v>
          </cell>
          <cell r="K1500">
            <v>1</v>
          </cell>
          <cell r="L1500">
            <v>4</v>
          </cell>
          <cell r="M1500">
            <v>38316</v>
          </cell>
          <cell r="N1500">
            <v>600000000</v>
          </cell>
          <cell r="O1500" t="str">
            <v/>
          </cell>
          <cell r="P1500" t="str">
            <v/>
          </cell>
        </row>
        <row r="1501">
          <cell r="A1501">
            <v>1063</v>
          </cell>
          <cell r="B1501">
            <v>37950</v>
          </cell>
          <cell r="C1501">
            <v>39046</v>
          </cell>
          <cell r="D1501">
            <v>1</v>
          </cell>
          <cell r="E1501">
            <v>300</v>
          </cell>
          <cell r="F1501">
            <v>0.08</v>
          </cell>
          <cell r="G1501">
            <v>5.0000000000000001E-4</v>
          </cell>
          <cell r="H1501">
            <v>8.0166666666666664E-2</v>
          </cell>
          <cell r="I1501">
            <v>8.0166666666666664E-2</v>
          </cell>
          <cell r="J1501" t="str">
            <v>aaa</v>
          </cell>
          <cell r="K1501">
            <v>1</v>
          </cell>
          <cell r="L1501">
            <v>5</v>
          </cell>
          <cell r="M1501">
            <v>38408</v>
          </cell>
          <cell r="N1501">
            <v>600000000</v>
          </cell>
          <cell r="O1501" t="str">
            <v/>
          </cell>
          <cell r="P1501" t="str">
            <v/>
          </cell>
        </row>
        <row r="1502">
          <cell r="A1502">
            <v>1063</v>
          </cell>
          <cell r="B1502">
            <v>37950</v>
          </cell>
          <cell r="C1502">
            <v>39046</v>
          </cell>
          <cell r="D1502">
            <v>1</v>
          </cell>
          <cell r="E1502">
            <v>300</v>
          </cell>
          <cell r="F1502">
            <v>0.08</v>
          </cell>
          <cell r="G1502">
            <v>5.0000000000000001E-4</v>
          </cell>
          <cell r="H1502">
            <v>8.0166666666666664E-2</v>
          </cell>
          <cell r="I1502">
            <v>8.0166666666666664E-2</v>
          </cell>
          <cell r="J1502" t="str">
            <v>aaa</v>
          </cell>
          <cell r="K1502">
            <v>1</v>
          </cell>
          <cell r="L1502">
            <v>6</v>
          </cell>
          <cell r="M1502">
            <v>38497</v>
          </cell>
          <cell r="N1502">
            <v>600000000</v>
          </cell>
          <cell r="O1502" t="str">
            <v/>
          </cell>
          <cell r="P1502" t="str">
            <v/>
          </cell>
        </row>
        <row r="1503">
          <cell r="A1503">
            <v>1063</v>
          </cell>
          <cell r="B1503">
            <v>37950</v>
          </cell>
          <cell r="C1503">
            <v>39046</v>
          </cell>
          <cell r="D1503">
            <v>1</v>
          </cell>
          <cell r="E1503">
            <v>300</v>
          </cell>
          <cell r="F1503">
            <v>0.08</v>
          </cell>
          <cell r="G1503">
            <v>5.0000000000000001E-4</v>
          </cell>
          <cell r="H1503">
            <v>8.0166666666666664E-2</v>
          </cell>
          <cell r="I1503">
            <v>8.0166666666666664E-2</v>
          </cell>
          <cell r="J1503" t="str">
            <v>aaa</v>
          </cell>
          <cell r="K1503">
            <v>1</v>
          </cell>
          <cell r="L1503">
            <v>7</v>
          </cell>
          <cell r="M1503">
            <v>38589</v>
          </cell>
          <cell r="N1503">
            <v>600000000</v>
          </cell>
          <cell r="O1503" t="str">
            <v/>
          </cell>
          <cell r="P1503" t="str">
            <v/>
          </cell>
        </row>
        <row r="1504">
          <cell r="A1504">
            <v>1063</v>
          </cell>
          <cell r="B1504">
            <v>37950</v>
          </cell>
          <cell r="C1504">
            <v>39046</v>
          </cell>
          <cell r="D1504">
            <v>1</v>
          </cell>
          <cell r="E1504">
            <v>300</v>
          </cell>
          <cell r="F1504">
            <v>0.08</v>
          </cell>
          <cell r="G1504">
            <v>5.0000000000000001E-4</v>
          </cell>
          <cell r="H1504">
            <v>8.0166666666666664E-2</v>
          </cell>
          <cell r="I1504">
            <v>8.0166666666666664E-2</v>
          </cell>
          <cell r="J1504" t="str">
            <v>aaa</v>
          </cell>
          <cell r="K1504">
            <v>1</v>
          </cell>
          <cell r="L1504">
            <v>8</v>
          </cell>
          <cell r="M1504">
            <v>38681</v>
          </cell>
          <cell r="N1504">
            <v>600000000</v>
          </cell>
          <cell r="O1504" t="str">
            <v/>
          </cell>
          <cell r="P1504" t="str">
            <v/>
          </cell>
        </row>
        <row r="1505">
          <cell r="A1505">
            <v>1063</v>
          </cell>
          <cell r="B1505">
            <v>37950</v>
          </cell>
          <cell r="C1505">
            <v>39046</v>
          </cell>
          <cell r="D1505">
            <v>1</v>
          </cell>
          <cell r="E1505">
            <v>300</v>
          </cell>
          <cell r="F1505">
            <v>0.08</v>
          </cell>
          <cell r="G1505">
            <v>5.0000000000000001E-4</v>
          </cell>
          <cell r="H1505">
            <v>8.0166666666666664E-2</v>
          </cell>
          <cell r="I1505">
            <v>8.0166666666666664E-2</v>
          </cell>
          <cell r="J1505" t="str">
            <v>aaa</v>
          </cell>
          <cell r="K1505">
            <v>1</v>
          </cell>
          <cell r="L1505">
            <v>9</v>
          </cell>
          <cell r="M1505">
            <v>38773</v>
          </cell>
          <cell r="N1505">
            <v>600000000</v>
          </cell>
          <cell r="O1505" t="str">
            <v/>
          </cell>
          <cell r="P1505" t="str">
            <v/>
          </cell>
        </row>
        <row r="1506">
          <cell r="A1506">
            <v>1063</v>
          </cell>
          <cell r="B1506">
            <v>37950</v>
          </cell>
          <cell r="C1506">
            <v>39046</v>
          </cell>
          <cell r="D1506">
            <v>1</v>
          </cell>
          <cell r="E1506">
            <v>300</v>
          </cell>
          <cell r="F1506">
            <v>0.08</v>
          </cell>
          <cell r="G1506">
            <v>5.0000000000000001E-4</v>
          </cell>
          <cell r="H1506">
            <v>8.0166666666666664E-2</v>
          </cell>
          <cell r="I1506">
            <v>8.0166666666666664E-2</v>
          </cell>
          <cell r="J1506" t="str">
            <v>aaa</v>
          </cell>
          <cell r="K1506">
            <v>1</v>
          </cell>
          <cell r="L1506">
            <v>10</v>
          </cell>
          <cell r="M1506">
            <v>38862</v>
          </cell>
          <cell r="N1506">
            <v>600000000</v>
          </cell>
          <cell r="O1506" t="str">
            <v/>
          </cell>
          <cell r="P1506" t="str">
            <v/>
          </cell>
        </row>
        <row r="1507">
          <cell r="A1507">
            <v>1063</v>
          </cell>
          <cell r="B1507">
            <v>37950</v>
          </cell>
          <cell r="C1507">
            <v>39046</v>
          </cell>
          <cell r="D1507">
            <v>1</v>
          </cell>
          <cell r="E1507">
            <v>300</v>
          </cell>
          <cell r="F1507">
            <v>0.08</v>
          </cell>
          <cell r="G1507">
            <v>5.0000000000000001E-4</v>
          </cell>
          <cell r="H1507">
            <v>8.0166666666666664E-2</v>
          </cell>
          <cell r="I1507">
            <v>8.0166666666666664E-2</v>
          </cell>
          <cell r="J1507" t="str">
            <v>aaa</v>
          </cell>
          <cell r="K1507">
            <v>1</v>
          </cell>
          <cell r="L1507">
            <v>11</v>
          </cell>
          <cell r="M1507">
            <v>38954</v>
          </cell>
          <cell r="N1507">
            <v>600000000</v>
          </cell>
          <cell r="O1507" t="str">
            <v/>
          </cell>
          <cell r="P1507" t="str">
            <v/>
          </cell>
        </row>
        <row r="1508">
          <cell r="A1508">
            <v>1063</v>
          </cell>
          <cell r="B1508">
            <v>37950</v>
          </cell>
          <cell r="C1508">
            <v>39046</v>
          </cell>
          <cell r="D1508">
            <v>1</v>
          </cell>
          <cell r="E1508">
            <v>300</v>
          </cell>
          <cell r="F1508">
            <v>0.08</v>
          </cell>
          <cell r="G1508">
            <v>5.0000000000000001E-4</v>
          </cell>
          <cell r="H1508">
            <v>8.0166666666666664E-2</v>
          </cell>
          <cell r="I1508">
            <v>8.0166666666666664E-2</v>
          </cell>
          <cell r="J1508" t="str">
            <v>aaa</v>
          </cell>
          <cell r="K1508">
            <v>1</v>
          </cell>
          <cell r="L1508">
            <v>12</v>
          </cell>
          <cell r="M1508">
            <v>39046</v>
          </cell>
          <cell r="N1508">
            <v>600000000</v>
          </cell>
          <cell r="O1508" t="str">
            <v/>
          </cell>
          <cell r="P1508" t="str">
            <v/>
          </cell>
        </row>
        <row r="1509">
          <cell r="A1509">
            <v>1064</v>
          </cell>
          <cell r="B1509">
            <v>37959</v>
          </cell>
          <cell r="C1509">
            <v>38325</v>
          </cell>
          <cell r="D1509">
            <v>1</v>
          </cell>
          <cell r="E1509">
            <v>400</v>
          </cell>
          <cell r="F1509">
            <v>0.06</v>
          </cell>
          <cell r="G1509">
            <v>5.0000000000000001E-4</v>
          </cell>
          <cell r="H1509">
            <v>6.0499999999999998E-2</v>
          </cell>
          <cell r="I1509">
            <v>6.0499999999999998E-2</v>
          </cell>
          <cell r="J1509" t="str">
            <v>aaa</v>
          </cell>
          <cell r="K1509">
            <v>1</v>
          </cell>
          <cell r="L1509">
            <v>-1</v>
          </cell>
          <cell r="M1509" t="str">
            <v/>
          </cell>
          <cell r="N1509" t="str">
            <v/>
          </cell>
          <cell r="O1509">
            <v>20000000</v>
          </cell>
          <cell r="P1509" t="str">
            <v/>
          </cell>
        </row>
        <row r="1510">
          <cell r="A1510">
            <v>1064</v>
          </cell>
          <cell r="B1510">
            <v>37959</v>
          </cell>
          <cell r="C1510">
            <v>38325</v>
          </cell>
          <cell r="D1510">
            <v>1</v>
          </cell>
          <cell r="E1510">
            <v>400</v>
          </cell>
          <cell r="F1510">
            <v>0.06</v>
          </cell>
          <cell r="G1510">
            <v>5.0000000000000001E-4</v>
          </cell>
          <cell r="H1510">
            <v>6.0499999999999998E-2</v>
          </cell>
          <cell r="I1510">
            <v>6.0499999999999998E-2</v>
          </cell>
          <cell r="J1510" t="str">
            <v>aaa</v>
          </cell>
          <cell r="K1510">
            <v>1</v>
          </cell>
          <cell r="L1510">
            <v>0</v>
          </cell>
          <cell r="M1510" t="str">
            <v/>
          </cell>
          <cell r="N1510" t="str">
            <v/>
          </cell>
          <cell r="O1510" t="str">
            <v/>
          </cell>
          <cell r="P1510">
            <v>38325</v>
          </cell>
        </row>
        <row r="1511">
          <cell r="A1511">
            <v>1064</v>
          </cell>
          <cell r="B1511">
            <v>37959</v>
          </cell>
          <cell r="C1511">
            <v>38325</v>
          </cell>
          <cell r="D1511">
            <v>1</v>
          </cell>
          <cell r="E1511">
            <v>400</v>
          </cell>
          <cell r="F1511">
            <v>0.06</v>
          </cell>
          <cell r="G1511">
            <v>5.0000000000000001E-4</v>
          </cell>
          <cell r="H1511">
            <v>6.0499999999999998E-2</v>
          </cell>
          <cell r="I1511">
            <v>6.0499999999999998E-2</v>
          </cell>
          <cell r="J1511" t="str">
            <v>aaa</v>
          </cell>
          <cell r="K1511">
            <v>1</v>
          </cell>
          <cell r="L1511">
            <v>1</v>
          </cell>
          <cell r="M1511">
            <v>38050</v>
          </cell>
          <cell r="N1511">
            <v>600000000</v>
          </cell>
          <cell r="O1511" t="str">
            <v/>
          </cell>
          <cell r="P1511" t="str">
            <v/>
          </cell>
        </row>
        <row r="1512">
          <cell r="A1512">
            <v>1064</v>
          </cell>
          <cell r="B1512">
            <v>37959</v>
          </cell>
          <cell r="C1512">
            <v>38325</v>
          </cell>
          <cell r="D1512">
            <v>1</v>
          </cell>
          <cell r="E1512">
            <v>400</v>
          </cell>
          <cell r="F1512">
            <v>0.06</v>
          </cell>
          <cell r="G1512">
            <v>5.0000000000000001E-4</v>
          </cell>
          <cell r="H1512">
            <v>6.0499999999999998E-2</v>
          </cell>
          <cell r="I1512">
            <v>6.0499999999999998E-2</v>
          </cell>
          <cell r="J1512" t="str">
            <v>aaa</v>
          </cell>
          <cell r="K1512">
            <v>1</v>
          </cell>
          <cell r="L1512">
            <v>2</v>
          </cell>
          <cell r="M1512">
            <v>38142</v>
          </cell>
          <cell r="N1512">
            <v>600000000</v>
          </cell>
          <cell r="O1512" t="str">
            <v/>
          </cell>
          <cell r="P1512" t="str">
            <v/>
          </cell>
        </row>
        <row r="1513">
          <cell r="A1513">
            <v>1064</v>
          </cell>
          <cell r="B1513">
            <v>37959</v>
          </cell>
          <cell r="C1513">
            <v>38325</v>
          </cell>
          <cell r="D1513">
            <v>1</v>
          </cell>
          <cell r="E1513">
            <v>400</v>
          </cell>
          <cell r="F1513">
            <v>0.06</v>
          </cell>
          <cell r="G1513">
            <v>5.0000000000000001E-4</v>
          </cell>
          <cell r="H1513">
            <v>6.0499999999999998E-2</v>
          </cell>
          <cell r="I1513">
            <v>6.0499999999999998E-2</v>
          </cell>
          <cell r="J1513" t="str">
            <v>aaa</v>
          </cell>
          <cell r="K1513">
            <v>1</v>
          </cell>
          <cell r="L1513">
            <v>3</v>
          </cell>
          <cell r="M1513">
            <v>38234</v>
          </cell>
          <cell r="N1513">
            <v>600000000</v>
          </cell>
          <cell r="O1513" t="str">
            <v/>
          </cell>
          <cell r="P1513" t="str">
            <v/>
          </cell>
        </row>
        <row r="1514">
          <cell r="A1514">
            <v>1064</v>
          </cell>
          <cell r="B1514">
            <v>37959</v>
          </cell>
          <cell r="C1514">
            <v>38325</v>
          </cell>
          <cell r="D1514">
            <v>1</v>
          </cell>
          <cell r="E1514">
            <v>400</v>
          </cell>
          <cell r="F1514">
            <v>0.06</v>
          </cell>
          <cell r="G1514">
            <v>5.0000000000000001E-4</v>
          </cell>
          <cell r="H1514">
            <v>6.0499999999999998E-2</v>
          </cell>
          <cell r="I1514">
            <v>6.0499999999999998E-2</v>
          </cell>
          <cell r="J1514" t="str">
            <v>aaa</v>
          </cell>
          <cell r="K1514">
            <v>1</v>
          </cell>
          <cell r="L1514">
            <v>4</v>
          </cell>
          <cell r="M1514">
            <v>38325</v>
          </cell>
          <cell r="N1514">
            <v>600000000</v>
          </cell>
          <cell r="O1514" t="str">
            <v/>
          </cell>
          <cell r="P1514" t="str">
            <v/>
          </cell>
        </row>
        <row r="1515">
          <cell r="A1515">
            <v>1065</v>
          </cell>
          <cell r="B1515">
            <v>37965</v>
          </cell>
          <cell r="C1515">
            <v>38696</v>
          </cell>
          <cell r="D1515">
            <v>1</v>
          </cell>
          <cell r="E1515">
            <v>400</v>
          </cell>
          <cell r="F1515">
            <v>7.0000000000000007E-2</v>
          </cell>
          <cell r="G1515">
            <v>5.0000000000000001E-4</v>
          </cell>
          <cell r="H1515">
            <v>7.0250000000000007E-2</v>
          </cell>
          <cell r="I1515">
            <v>7.0250000000000007E-2</v>
          </cell>
          <cell r="J1515" t="str">
            <v>aaa</v>
          </cell>
          <cell r="K1515">
            <v>1</v>
          </cell>
          <cell r="L1515">
            <v>-1</v>
          </cell>
          <cell r="M1515" t="str">
            <v/>
          </cell>
          <cell r="N1515" t="str">
            <v/>
          </cell>
          <cell r="O1515">
            <v>20000000</v>
          </cell>
          <cell r="P1515" t="str">
            <v/>
          </cell>
        </row>
        <row r="1516">
          <cell r="A1516">
            <v>1065</v>
          </cell>
          <cell r="B1516">
            <v>37965</v>
          </cell>
          <cell r="C1516">
            <v>38696</v>
          </cell>
          <cell r="D1516">
            <v>1</v>
          </cell>
          <cell r="E1516">
            <v>400</v>
          </cell>
          <cell r="F1516">
            <v>7.0000000000000007E-2</v>
          </cell>
          <cell r="G1516">
            <v>5.0000000000000001E-4</v>
          </cell>
          <cell r="H1516">
            <v>7.0250000000000007E-2</v>
          </cell>
          <cell r="I1516">
            <v>7.0250000000000007E-2</v>
          </cell>
          <cell r="J1516" t="str">
            <v>aaa</v>
          </cell>
          <cell r="K1516">
            <v>1</v>
          </cell>
          <cell r="L1516">
            <v>0</v>
          </cell>
          <cell r="M1516" t="str">
            <v/>
          </cell>
          <cell r="N1516" t="str">
            <v/>
          </cell>
          <cell r="O1516" t="str">
            <v/>
          </cell>
          <cell r="P1516">
            <v>38696</v>
          </cell>
        </row>
        <row r="1517">
          <cell r="A1517">
            <v>1065</v>
          </cell>
          <cell r="B1517">
            <v>37965</v>
          </cell>
          <cell r="C1517">
            <v>38696</v>
          </cell>
          <cell r="D1517">
            <v>1</v>
          </cell>
          <cell r="E1517">
            <v>400</v>
          </cell>
          <cell r="F1517">
            <v>7.0000000000000007E-2</v>
          </cell>
          <cell r="G1517">
            <v>5.0000000000000001E-4</v>
          </cell>
          <cell r="H1517">
            <v>7.0250000000000007E-2</v>
          </cell>
          <cell r="I1517">
            <v>7.0250000000000007E-2</v>
          </cell>
          <cell r="J1517" t="str">
            <v>aaa</v>
          </cell>
          <cell r="K1517">
            <v>1</v>
          </cell>
          <cell r="L1517">
            <v>1</v>
          </cell>
          <cell r="M1517">
            <v>38056</v>
          </cell>
          <cell r="N1517">
            <v>700000000</v>
          </cell>
          <cell r="O1517" t="str">
            <v/>
          </cell>
          <cell r="P1517" t="str">
            <v/>
          </cell>
        </row>
        <row r="1518">
          <cell r="A1518">
            <v>1065</v>
          </cell>
          <cell r="B1518">
            <v>37965</v>
          </cell>
          <cell r="C1518">
            <v>38696</v>
          </cell>
          <cell r="D1518">
            <v>1</v>
          </cell>
          <cell r="E1518">
            <v>400</v>
          </cell>
          <cell r="F1518">
            <v>7.0000000000000007E-2</v>
          </cell>
          <cell r="G1518">
            <v>5.0000000000000001E-4</v>
          </cell>
          <cell r="H1518">
            <v>7.0250000000000007E-2</v>
          </cell>
          <cell r="I1518">
            <v>7.0250000000000007E-2</v>
          </cell>
          <cell r="J1518" t="str">
            <v>aaa</v>
          </cell>
          <cell r="K1518">
            <v>1</v>
          </cell>
          <cell r="L1518">
            <v>2</v>
          </cell>
          <cell r="M1518">
            <v>38148</v>
          </cell>
          <cell r="N1518">
            <v>700000000</v>
          </cell>
          <cell r="O1518" t="str">
            <v/>
          </cell>
          <cell r="P1518" t="str">
            <v/>
          </cell>
        </row>
        <row r="1519">
          <cell r="A1519">
            <v>1065</v>
          </cell>
          <cell r="B1519">
            <v>37965</v>
          </cell>
          <cell r="C1519">
            <v>38696</v>
          </cell>
          <cell r="D1519">
            <v>1</v>
          </cell>
          <cell r="E1519">
            <v>400</v>
          </cell>
          <cell r="F1519">
            <v>7.0000000000000007E-2</v>
          </cell>
          <cell r="G1519">
            <v>5.0000000000000001E-4</v>
          </cell>
          <cell r="H1519">
            <v>7.0250000000000007E-2</v>
          </cell>
          <cell r="I1519">
            <v>7.0250000000000007E-2</v>
          </cell>
          <cell r="J1519" t="str">
            <v>aaa</v>
          </cell>
          <cell r="K1519">
            <v>1</v>
          </cell>
          <cell r="L1519">
            <v>3</v>
          </cell>
          <cell r="M1519">
            <v>38240</v>
          </cell>
          <cell r="N1519">
            <v>700000000</v>
          </cell>
          <cell r="O1519" t="str">
            <v/>
          </cell>
          <cell r="P1519" t="str">
            <v/>
          </cell>
        </row>
        <row r="1520">
          <cell r="A1520">
            <v>1065</v>
          </cell>
          <cell r="B1520">
            <v>37965</v>
          </cell>
          <cell r="C1520">
            <v>38696</v>
          </cell>
          <cell r="D1520">
            <v>1</v>
          </cell>
          <cell r="E1520">
            <v>400</v>
          </cell>
          <cell r="F1520">
            <v>7.0000000000000007E-2</v>
          </cell>
          <cell r="G1520">
            <v>5.0000000000000001E-4</v>
          </cell>
          <cell r="H1520">
            <v>7.0250000000000007E-2</v>
          </cell>
          <cell r="I1520">
            <v>7.0250000000000007E-2</v>
          </cell>
          <cell r="J1520" t="str">
            <v>aaa</v>
          </cell>
          <cell r="K1520">
            <v>1</v>
          </cell>
          <cell r="L1520">
            <v>4</v>
          </cell>
          <cell r="M1520">
            <v>38331</v>
          </cell>
          <cell r="N1520">
            <v>700000000</v>
          </cell>
          <cell r="O1520" t="str">
            <v/>
          </cell>
          <cell r="P1520" t="str">
            <v/>
          </cell>
        </row>
        <row r="1521">
          <cell r="A1521">
            <v>1065</v>
          </cell>
          <cell r="B1521">
            <v>37965</v>
          </cell>
          <cell r="C1521">
            <v>38696</v>
          </cell>
          <cell r="D1521">
            <v>1</v>
          </cell>
          <cell r="E1521">
            <v>400</v>
          </cell>
          <cell r="F1521">
            <v>7.0000000000000007E-2</v>
          </cell>
          <cell r="G1521">
            <v>5.0000000000000001E-4</v>
          </cell>
          <cell r="H1521">
            <v>7.0250000000000007E-2</v>
          </cell>
          <cell r="I1521">
            <v>7.0250000000000007E-2</v>
          </cell>
          <cell r="J1521" t="str">
            <v>aaa</v>
          </cell>
          <cell r="K1521">
            <v>1</v>
          </cell>
          <cell r="L1521">
            <v>5</v>
          </cell>
          <cell r="M1521">
            <v>38421</v>
          </cell>
          <cell r="N1521">
            <v>700000000</v>
          </cell>
          <cell r="O1521" t="str">
            <v/>
          </cell>
          <cell r="P1521" t="str">
            <v/>
          </cell>
        </row>
        <row r="1522">
          <cell r="A1522">
            <v>1065</v>
          </cell>
          <cell r="B1522">
            <v>37965</v>
          </cell>
          <cell r="C1522">
            <v>38696</v>
          </cell>
          <cell r="D1522">
            <v>1</v>
          </cell>
          <cell r="E1522">
            <v>400</v>
          </cell>
          <cell r="F1522">
            <v>7.0000000000000007E-2</v>
          </cell>
          <cell r="G1522">
            <v>5.0000000000000001E-4</v>
          </cell>
          <cell r="H1522">
            <v>7.0250000000000007E-2</v>
          </cell>
          <cell r="I1522">
            <v>7.0250000000000007E-2</v>
          </cell>
          <cell r="J1522" t="str">
            <v>aaa</v>
          </cell>
          <cell r="K1522">
            <v>1</v>
          </cell>
          <cell r="L1522">
            <v>6</v>
          </cell>
          <cell r="M1522">
            <v>38513</v>
          </cell>
          <cell r="N1522">
            <v>700000000</v>
          </cell>
          <cell r="O1522" t="str">
            <v/>
          </cell>
          <cell r="P1522" t="str">
            <v/>
          </cell>
        </row>
        <row r="1523">
          <cell r="A1523">
            <v>1065</v>
          </cell>
          <cell r="B1523">
            <v>37965</v>
          </cell>
          <cell r="C1523">
            <v>38696</v>
          </cell>
          <cell r="D1523">
            <v>1</v>
          </cell>
          <cell r="E1523">
            <v>400</v>
          </cell>
          <cell r="F1523">
            <v>7.0000000000000007E-2</v>
          </cell>
          <cell r="G1523">
            <v>5.0000000000000001E-4</v>
          </cell>
          <cell r="H1523">
            <v>7.0250000000000007E-2</v>
          </cell>
          <cell r="I1523">
            <v>7.0250000000000007E-2</v>
          </cell>
          <cell r="J1523" t="str">
            <v>aaa</v>
          </cell>
          <cell r="K1523">
            <v>1</v>
          </cell>
          <cell r="L1523">
            <v>7</v>
          </cell>
          <cell r="M1523">
            <v>38605</v>
          </cell>
          <cell r="N1523">
            <v>700000000</v>
          </cell>
          <cell r="O1523" t="str">
            <v/>
          </cell>
          <cell r="P1523" t="str">
            <v/>
          </cell>
        </row>
        <row r="1524">
          <cell r="A1524">
            <v>1065</v>
          </cell>
          <cell r="B1524">
            <v>37965</v>
          </cell>
          <cell r="C1524">
            <v>38696</v>
          </cell>
          <cell r="D1524">
            <v>1</v>
          </cell>
          <cell r="E1524">
            <v>400</v>
          </cell>
          <cell r="F1524">
            <v>7.0000000000000007E-2</v>
          </cell>
          <cell r="G1524">
            <v>5.0000000000000001E-4</v>
          </cell>
          <cell r="H1524">
            <v>7.0250000000000007E-2</v>
          </cell>
          <cell r="I1524">
            <v>7.0250000000000007E-2</v>
          </cell>
          <cell r="J1524" t="str">
            <v>aaa</v>
          </cell>
          <cell r="K1524">
            <v>1</v>
          </cell>
          <cell r="L1524">
            <v>8</v>
          </cell>
          <cell r="M1524">
            <v>38696</v>
          </cell>
          <cell r="N1524">
            <v>700000000</v>
          </cell>
          <cell r="O1524" t="str">
            <v/>
          </cell>
          <cell r="P1524" t="str">
            <v/>
          </cell>
        </row>
        <row r="1525">
          <cell r="A1525">
            <v>1066</v>
          </cell>
          <cell r="B1525">
            <v>37973</v>
          </cell>
          <cell r="C1525">
            <v>39069</v>
          </cell>
          <cell r="D1525">
            <v>1</v>
          </cell>
          <cell r="E1525">
            <v>400</v>
          </cell>
          <cell r="F1525">
            <v>0.08</v>
          </cell>
          <cell r="G1525">
            <v>5.0000000000000001E-4</v>
          </cell>
          <cell r="H1525">
            <v>8.0166666666666664E-2</v>
          </cell>
          <cell r="I1525">
            <v>8.0166666666666664E-2</v>
          </cell>
          <cell r="J1525" t="str">
            <v>aaa</v>
          </cell>
          <cell r="K1525">
            <v>1</v>
          </cell>
          <cell r="L1525">
            <v>-1</v>
          </cell>
          <cell r="M1525" t="str">
            <v/>
          </cell>
          <cell r="N1525" t="str">
            <v/>
          </cell>
          <cell r="O1525">
            <v>20000000</v>
          </cell>
          <cell r="P1525" t="str">
            <v/>
          </cell>
        </row>
        <row r="1526">
          <cell r="A1526">
            <v>1066</v>
          </cell>
          <cell r="B1526">
            <v>37973</v>
          </cell>
          <cell r="C1526">
            <v>39069</v>
          </cell>
          <cell r="D1526">
            <v>1</v>
          </cell>
          <cell r="E1526">
            <v>400</v>
          </cell>
          <cell r="F1526">
            <v>0.08</v>
          </cell>
          <cell r="G1526">
            <v>5.0000000000000001E-4</v>
          </cell>
          <cell r="H1526">
            <v>8.0166666666666664E-2</v>
          </cell>
          <cell r="I1526">
            <v>8.0166666666666664E-2</v>
          </cell>
          <cell r="J1526" t="str">
            <v>aaa</v>
          </cell>
          <cell r="K1526">
            <v>1</v>
          </cell>
          <cell r="L1526">
            <v>-1</v>
          </cell>
          <cell r="M1526" t="str">
            <v/>
          </cell>
          <cell r="N1526" t="str">
            <v/>
          </cell>
          <cell r="O1526">
            <v>20000000</v>
          </cell>
          <cell r="P1526" t="str">
            <v/>
          </cell>
        </row>
        <row r="1527">
          <cell r="A1527">
            <v>1066</v>
          </cell>
          <cell r="B1527">
            <v>37973</v>
          </cell>
          <cell r="C1527">
            <v>39069</v>
          </cell>
          <cell r="D1527">
            <v>1</v>
          </cell>
          <cell r="E1527">
            <v>400</v>
          </cell>
          <cell r="F1527">
            <v>0.08</v>
          </cell>
          <cell r="G1527">
            <v>5.0000000000000001E-4</v>
          </cell>
          <cell r="H1527">
            <v>8.0166666666666664E-2</v>
          </cell>
          <cell r="I1527">
            <v>8.0166666666666664E-2</v>
          </cell>
          <cell r="J1527" t="str">
            <v>aaa</v>
          </cell>
          <cell r="K1527">
            <v>1</v>
          </cell>
          <cell r="L1527">
            <v>0</v>
          </cell>
          <cell r="M1527" t="str">
            <v/>
          </cell>
          <cell r="N1527" t="str">
            <v/>
          </cell>
          <cell r="O1527" t="str">
            <v/>
          </cell>
          <cell r="P1527">
            <v>39069</v>
          </cell>
        </row>
        <row r="1528">
          <cell r="A1528">
            <v>1066</v>
          </cell>
          <cell r="B1528">
            <v>37973</v>
          </cell>
          <cell r="C1528">
            <v>39069</v>
          </cell>
          <cell r="D1528">
            <v>1</v>
          </cell>
          <cell r="E1528">
            <v>400</v>
          </cell>
          <cell r="F1528">
            <v>0.08</v>
          </cell>
          <cell r="G1528">
            <v>5.0000000000000001E-4</v>
          </cell>
          <cell r="H1528">
            <v>8.0166666666666664E-2</v>
          </cell>
          <cell r="I1528">
            <v>8.0166666666666664E-2</v>
          </cell>
          <cell r="J1528" t="str">
            <v>aaa</v>
          </cell>
          <cell r="K1528">
            <v>1</v>
          </cell>
          <cell r="L1528">
            <v>0</v>
          </cell>
          <cell r="M1528" t="str">
            <v/>
          </cell>
          <cell r="N1528" t="str">
            <v/>
          </cell>
          <cell r="O1528" t="str">
            <v/>
          </cell>
          <cell r="P1528">
            <v>39069</v>
          </cell>
        </row>
        <row r="1529">
          <cell r="A1529">
            <v>1066</v>
          </cell>
          <cell r="B1529">
            <v>37973</v>
          </cell>
          <cell r="C1529">
            <v>39069</v>
          </cell>
          <cell r="D1529">
            <v>1</v>
          </cell>
          <cell r="E1529">
            <v>400</v>
          </cell>
          <cell r="F1529">
            <v>0.08</v>
          </cell>
          <cell r="G1529">
            <v>5.0000000000000001E-4</v>
          </cell>
          <cell r="H1529">
            <v>8.0166666666666664E-2</v>
          </cell>
          <cell r="I1529">
            <v>8.0166666666666664E-2</v>
          </cell>
          <cell r="J1529" t="str">
            <v>aaa</v>
          </cell>
          <cell r="K1529">
            <v>1</v>
          </cell>
          <cell r="L1529">
            <v>1</v>
          </cell>
          <cell r="M1529">
            <v>38064</v>
          </cell>
          <cell r="N1529">
            <v>800000000</v>
          </cell>
          <cell r="O1529" t="str">
            <v/>
          </cell>
          <cell r="P1529" t="str">
            <v/>
          </cell>
        </row>
        <row r="1530">
          <cell r="A1530">
            <v>1066</v>
          </cell>
          <cell r="B1530">
            <v>37973</v>
          </cell>
          <cell r="C1530">
            <v>39069</v>
          </cell>
          <cell r="D1530">
            <v>1</v>
          </cell>
          <cell r="E1530">
            <v>400</v>
          </cell>
          <cell r="F1530">
            <v>0.08</v>
          </cell>
          <cell r="G1530">
            <v>5.0000000000000001E-4</v>
          </cell>
          <cell r="H1530">
            <v>8.0166666666666664E-2</v>
          </cell>
          <cell r="I1530">
            <v>8.0166666666666664E-2</v>
          </cell>
          <cell r="J1530" t="str">
            <v>aaa</v>
          </cell>
          <cell r="K1530">
            <v>1</v>
          </cell>
          <cell r="L1530">
            <v>1</v>
          </cell>
          <cell r="M1530">
            <v>38064</v>
          </cell>
          <cell r="N1530">
            <v>800000000</v>
          </cell>
          <cell r="O1530" t="str">
            <v/>
          </cell>
          <cell r="P1530" t="str">
            <v/>
          </cell>
        </row>
        <row r="1531">
          <cell r="A1531">
            <v>1066</v>
          </cell>
          <cell r="B1531">
            <v>37973</v>
          </cell>
          <cell r="C1531">
            <v>39069</v>
          </cell>
          <cell r="D1531">
            <v>1</v>
          </cell>
          <cell r="E1531">
            <v>400</v>
          </cell>
          <cell r="F1531">
            <v>0.08</v>
          </cell>
          <cell r="G1531">
            <v>5.0000000000000001E-4</v>
          </cell>
          <cell r="H1531">
            <v>8.0166666666666664E-2</v>
          </cell>
          <cell r="I1531">
            <v>8.0166666666666664E-2</v>
          </cell>
          <cell r="J1531" t="str">
            <v>aaa</v>
          </cell>
          <cell r="K1531">
            <v>1</v>
          </cell>
          <cell r="L1531">
            <v>2</v>
          </cell>
          <cell r="M1531">
            <v>38156</v>
          </cell>
          <cell r="N1531">
            <v>800000000</v>
          </cell>
          <cell r="O1531" t="str">
            <v/>
          </cell>
          <cell r="P1531" t="str">
            <v/>
          </cell>
        </row>
        <row r="1532">
          <cell r="A1532">
            <v>1066</v>
          </cell>
          <cell r="B1532">
            <v>37973</v>
          </cell>
          <cell r="C1532">
            <v>39069</v>
          </cell>
          <cell r="D1532">
            <v>1</v>
          </cell>
          <cell r="E1532">
            <v>400</v>
          </cell>
          <cell r="F1532">
            <v>0.08</v>
          </cell>
          <cell r="G1532">
            <v>5.0000000000000001E-4</v>
          </cell>
          <cell r="H1532">
            <v>8.0166666666666664E-2</v>
          </cell>
          <cell r="I1532">
            <v>8.0166666666666664E-2</v>
          </cell>
          <cell r="J1532" t="str">
            <v>aaa</v>
          </cell>
          <cell r="K1532">
            <v>1</v>
          </cell>
          <cell r="L1532">
            <v>2</v>
          </cell>
          <cell r="M1532">
            <v>38156</v>
          </cell>
          <cell r="N1532">
            <v>800000000</v>
          </cell>
          <cell r="O1532" t="str">
            <v/>
          </cell>
          <cell r="P1532" t="str">
            <v/>
          </cell>
        </row>
        <row r="1533">
          <cell r="A1533">
            <v>1066</v>
          </cell>
          <cell r="B1533">
            <v>37973</v>
          </cell>
          <cell r="C1533">
            <v>39069</v>
          </cell>
          <cell r="D1533">
            <v>1</v>
          </cell>
          <cell r="E1533">
            <v>400</v>
          </cell>
          <cell r="F1533">
            <v>0.08</v>
          </cell>
          <cell r="G1533">
            <v>5.0000000000000001E-4</v>
          </cell>
          <cell r="H1533">
            <v>8.0166666666666664E-2</v>
          </cell>
          <cell r="I1533">
            <v>8.0166666666666664E-2</v>
          </cell>
          <cell r="J1533" t="str">
            <v>aaa</v>
          </cell>
          <cell r="K1533">
            <v>1</v>
          </cell>
          <cell r="L1533">
            <v>3</v>
          </cell>
          <cell r="M1533">
            <v>38248</v>
          </cell>
          <cell r="N1533">
            <v>800000000</v>
          </cell>
          <cell r="O1533" t="str">
            <v/>
          </cell>
          <cell r="P1533" t="str">
            <v/>
          </cell>
        </row>
        <row r="1534">
          <cell r="A1534">
            <v>1066</v>
          </cell>
          <cell r="B1534">
            <v>37973</v>
          </cell>
          <cell r="C1534">
            <v>39069</v>
          </cell>
          <cell r="D1534">
            <v>1</v>
          </cell>
          <cell r="E1534">
            <v>400</v>
          </cell>
          <cell r="F1534">
            <v>0.08</v>
          </cell>
          <cell r="G1534">
            <v>5.0000000000000001E-4</v>
          </cell>
          <cell r="H1534">
            <v>8.0166666666666664E-2</v>
          </cell>
          <cell r="I1534">
            <v>8.0166666666666664E-2</v>
          </cell>
          <cell r="J1534" t="str">
            <v>aaa</v>
          </cell>
          <cell r="K1534">
            <v>1</v>
          </cell>
          <cell r="L1534">
            <v>3</v>
          </cell>
          <cell r="M1534">
            <v>38248</v>
          </cell>
          <cell r="N1534">
            <v>800000000</v>
          </cell>
          <cell r="O1534" t="str">
            <v/>
          </cell>
          <cell r="P1534" t="str">
            <v/>
          </cell>
        </row>
        <row r="1535">
          <cell r="A1535">
            <v>1066</v>
          </cell>
          <cell r="B1535">
            <v>37973</v>
          </cell>
          <cell r="C1535">
            <v>39069</v>
          </cell>
          <cell r="D1535">
            <v>1</v>
          </cell>
          <cell r="E1535">
            <v>400</v>
          </cell>
          <cell r="F1535">
            <v>0.08</v>
          </cell>
          <cell r="G1535">
            <v>5.0000000000000001E-4</v>
          </cell>
          <cell r="H1535">
            <v>8.0166666666666664E-2</v>
          </cell>
          <cell r="I1535">
            <v>8.0166666666666664E-2</v>
          </cell>
          <cell r="J1535" t="str">
            <v>aaa</v>
          </cell>
          <cell r="K1535">
            <v>1</v>
          </cell>
          <cell r="L1535">
            <v>4</v>
          </cell>
          <cell r="M1535">
            <v>38339</v>
          </cell>
          <cell r="N1535">
            <v>800000000</v>
          </cell>
          <cell r="O1535" t="str">
            <v/>
          </cell>
          <cell r="P1535" t="str">
            <v/>
          </cell>
        </row>
        <row r="1536">
          <cell r="A1536">
            <v>1066</v>
          </cell>
          <cell r="B1536">
            <v>37973</v>
          </cell>
          <cell r="C1536">
            <v>39069</v>
          </cell>
          <cell r="D1536">
            <v>1</v>
          </cell>
          <cell r="E1536">
            <v>400</v>
          </cell>
          <cell r="F1536">
            <v>0.08</v>
          </cell>
          <cell r="G1536">
            <v>5.0000000000000001E-4</v>
          </cell>
          <cell r="H1536">
            <v>8.0166666666666664E-2</v>
          </cell>
          <cell r="I1536">
            <v>8.0166666666666664E-2</v>
          </cell>
          <cell r="J1536" t="str">
            <v>aaa</v>
          </cell>
          <cell r="K1536">
            <v>1</v>
          </cell>
          <cell r="L1536">
            <v>4</v>
          </cell>
          <cell r="M1536">
            <v>38339</v>
          </cell>
          <cell r="N1536">
            <v>800000000</v>
          </cell>
          <cell r="O1536" t="str">
            <v/>
          </cell>
          <cell r="P1536" t="str">
            <v/>
          </cell>
        </row>
        <row r="1537">
          <cell r="A1537">
            <v>1066</v>
          </cell>
          <cell r="B1537">
            <v>37973</v>
          </cell>
          <cell r="C1537">
            <v>39069</v>
          </cell>
          <cell r="D1537">
            <v>1</v>
          </cell>
          <cell r="E1537">
            <v>400</v>
          </cell>
          <cell r="F1537">
            <v>0.08</v>
          </cell>
          <cell r="G1537">
            <v>5.0000000000000001E-4</v>
          </cell>
          <cell r="H1537">
            <v>8.0166666666666664E-2</v>
          </cell>
          <cell r="I1537">
            <v>8.0166666666666664E-2</v>
          </cell>
          <cell r="J1537" t="str">
            <v>aaa</v>
          </cell>
          <cell r="K1537">
            <v>1</v>
          </cell>
          <cell r="L1537">
            <v>5</v>
          </cell>
          <cell r="M1537">
            <v>38429</v>
          </cell>
          <cell r="N1537">
            <v>800000000</v>
          </cell>
          <cell r="O1537" t="str">
            <v/>
          </cell>
          <cell r="P1537" t="str">
            <v/>
          </cell>
        </row>
        <row r="1538">
          <cell r="A1538">
            <v>1066</v>
          </cell>
          <cell r="B1538">
            <v>37973</v>
          </cell>
          <cell r="C1538">
            <v>39069</v>
          </cell>
          <cell r="D1538">
            <v>1</v>
          </cell>
          <cell r="E1538">
            <v>400</v>
          </cell>
          <cell r="F1538">
            <v>0.08</v>
          </cell>
          <cell r="G1538">
            <v>5.0000000000000001E-4</v>
          </cell>
          <cell r="H1538">
            <v>8.0166666666666664E-2</v>
          </cell>
          <cell r="I1538">
            <v>8.0166666666666664E-2</v>
          </cell>
          <cell r="J1538" t="str">
            <v>aaa</v>
          </cell>
          <cell r="K1538">
            <v>1</v>
          </cell>
          <cell r="L1538">
            <v>5</v>
          </cell>
          <cell r="M1538">
            <v>38429</v>
          </cell>
          <cell r="N1538">
            <v>800000000</v>
          </cell>
          <cell r="O1538" t="str">
            <v/>
          </cell>
          <cell r="P1538" t="str">
            <v/>
          </cell>
        </row>
        <row r="1539">
          <cell r="A1539">
            <v>1066</v>
          </cell>
          <cell r="B1539">
            <v>37973</v>
          </cell>
          <cell r="C1539">
            <v>39069</v>
          </cell>
          <cell r="D1539">
            <v>1</v>
          </cell>
          <cell r="E1539">
            <v>400</v>
          </cell>
          <cell r="F1539">
            <v>0.08</v>
          </cell>
          <cell r="G1539">
            <v>5.0000000000000001E-4</v>
          </cell>
          <cell r="H1539">
            <v>8.0166666666666664E-2</v>
          </cell>
          <cell r="I1539">
            <v>8.0166666666666664E-2</v>
          </cell>
          <cell r="J1539" t="str">
            <v>aaa</v>
          </cell>
          <cell r="K1539">
            <v>1</v>
          </cell>
          <cell r="L1539">
            <v>6</v>
          </cell>
          <cell r="M1539">
            <v>38521</v>
          </cell>
          <cell r="N1539">
            <v>800000000</v>
          </cell>
          <cell r="O1539" t="str">
            <v/>
          </cell>
          <cell r="P1539" t="str">
            <v/>
          </cell>
        </row>
        <row r="1540">
          <cell r="A1540">
            <v>1066</v>
          </cell>
          <cell r="B1540">
            <v>37973</v>
          </cell>
          <cell r="C1540">
            <v>39069</v>
          </cell>
          <cell r="D1540">
            <v>1</v>
          </cell>
          <cell r="E1540">
            <v>400</v>
          </cell>
          <cell r="F1540">
            <v>0.08</v>
          </cell>
          <cell r="G1540">
            <v>5.0000000000000001E-4</v>
          </cell>
          <cell r="H1540">
            <v>8.0166666666666664E-2</v>
          </cell>
          <cell r="I1540">
            <v>8.0166666666666664E-2</v>
          </cell>
          <cell r="J1540" t="str">
            <v>aaa</v>
          </cell>
          <cell r="K1540">
            <v>1</v>
          </cell>
          <cell r="L1540">
            <v>6</v>
          </cell>
          <cell r="M1540">
            <v>38521</v>
          </cell>
          <cell r="N1540">
            <v>800000000</v>
          </cell>
          <cell r="O1540" t="str">
            <v/>
          </cell>
          <cell r="P1540" t="str">
            <v/>
          </cell>
        </row>
        <row r="1541">
          <cell r="A1541">
            <v>1066</v>
          </cell>
          <cell r="B1541">
            <v>37973</v>
          </cell>
          <cell r="C1541">
            <v>39069</v>
          </cell>
          <cell r="D1541">
            <v>1</v>
          </cell>
          <cell r="E1541">
            <v>400</v>
          </cell>
          <cell r="F1541">
            <v>0.08</v>
          </cell>
          <cell r="G1541">
            <v>5.0000000000000001E-4</v>
          </cell>
          <cell r="H1541">
            <v>8.0166666666666664E-2</v>
          </cell>
          <cell r="I1541">
            <v>8.0166666666666664E-2</v>
          </cell>
          <cell r="J1541" t="str">
            <v>aaa</v>
          </cell>
          <cell r="K1541">
            <v>1</v>
          </cell>
          <cell r="L1541">
            <v>7</v>
          </cell>
          <cell r="M1541">
            <v>38613</v>
          </cell>
          <cell r="N1541">
            <v>800000000</v>
          </cell>
          <cell r="O1541" t="str">
            <v/>
          </cell>
          <cell r="P1541" t="str">
            <v/>
          </cell>
        </row>
        <row r="1542">
          <cell r="A1542">
            <v>1066</v>
          </cell>
          <cell r="B1542">
            <v>37973</v>
          </cell>
          <cell r="C1542">
            <v>39069</v>
          </cell>
          <cell r="D1542">
            <v>1</v>
          </cell>
          <cell r="E1542">
            <v>400</v>
          </cell>
          <cell r="F1542">
            <v>0.08</v>
          </cell>
          <cell r="G1542">
            <v>5.0000000000000001E-4</v>
          </cell>
          <cell r="H1542">
            <v>8.0166666666666664E-2</v>
          </cell>
          <cell r="I1542">
            <v>8.0166666666666664E-2</v>
          </cell>
          <cell r="J1542" t="str">
            <v>aaa</v>
          </cell>
          <cell r="K1542">
            <v>1</v>
          </cell>
          <cell r="L1542">
            <v>7</v>
          </cell>
          <cell r="M1542">
            <v>38613</v>
          </cell>
          <cell r="N1542">
            <v>800000000</v>
          </cell>
          <cell r="O1542" t="str">
            <v/>
          </cell>
          <cell r="P1542" t="str">
            <v/>
          </cell>
        </row>
        <row r="1543">
          <cell r="A1543">
            <v>1066</v>
          </cell>
          <cell r="B1543">
            <v>37973</v>
          </cell>
          <cell r="C1543">
            <v>39069</v>
          </cell>
          <cell r="D1543">
            <v>1</v>
          </cell>
          <cell r="E1543">
            <v>400</v>
          </cell>
          <cell r="F1543">
            <v>0.08</v>
          </cell>
          <cell r="G1543">
            <v>5.0000000000000001E-4</v>
          </cell>
          <cell r="H1543">
            <v>8.0166666666666664E-2</v>
          </cell>
          <cell r="I1543">
            <v>8.0166666666666664E-2</v>
          </cell>
          <cell r="J1543" t="str">
            <v>aaa</v>
          </cell>
          <cell r="K1543">
            <v>1</v>
          </cell>
          <cell r="L1543">
            <v>8</v>
          </cell>
          <cell r="M1543">
            <v>38704</v>
          </cell>
          <cell r="N1543">
            <v>800000000</v>
          </cell>
          <cell r="O1543" t="str">
            <v/>
          </cell>
          <cell r="P1543" t="str">
            <v/>
          </cell>
        </row>
        <row r="1544">
          <cell r="A1544">
            <v>1066</v>
          </cell>
          <cell r="B1544">
            <v>37973</v>
          </cell>
          <cell r="C1544">
            <v>39069</v>
          </cell>
          <cell r="D1544">
            <v>1</v>
          </cell>
          <cell r="E1544">
            <v>400</v>
          </cell>
          <cell r="F1544">
            <v>0.08</v>
          </cell>
          <cell r="G1544">
            <v>5.0000000000000001E-4</v>
          </cell>
          <cell r="H1544">
            <v>8.0166666666666664E-2</v>
          </cell>
          <cell r="I1544">
            <v>8.0166666666666664E-2</v>
          </cell>
          <cell r="J1544" t="str">
            <v>aaa</v>
          </cell>
          <cell r="K1544">
            <v>1</v>
          </cell>
          <cell r="L1544">
            <v>8</v>
          </cell>
          <cell r="M1544">
            <v>38704</v>
          </cell>
          <cell r="N1544">
            <v>800000000</v>
          </cell>
          <cell r="O1544" t="str">
            <v/>
          </cell>
          <cell r="P1544" t="str">
            <v/>
          </cell>
        </row>
        <row r="1545">
          <cell r="A1545">
            <v>1066</v>
          </cell>
          <cell r="B1545">
            <v>37973</v>
          </cell>
          <cell r="C1545">
            <v>39069</v>
          </cell>
          <cell r="D1545">
            <v>1</v>
          </cell>
          <cell r="E1545">
            <v>400</v>
          </cell>
          <cell r="F1545">
            <v>0.08</v>
          </cell>
          <cell r="G1545">
            <v>5.0000000000000001E-4</v>
          </cell>
          <cell r="H1545">
            <v>8.0166666666666664E-2</v>
          </cell>
          <cell r="I1545">
            <v>8.0166666666666664E-2</v>
          </cell>
          <cell r="J1545" t="str">
            <v>aaa</v>
          </cell>
          <cell r="K1545">
            <v>1</v>
          </cell>
          <cell r="L1545">
            <v>9</v>
          </cell>
          <cell r="M1545">
            <v>38794</v>
          </cell>
          <cell r="N1545">
            <v>800000000</v>
          </cell>
          <cell r="O1545" t="str">
            <v/>
          </cell>
          <cell r="P1545" t="str">
            <v/>
          </cell>
        </row>
        <row r="1546">
          <cell r="A1546">
            <v>1066</v>
          </cell>
          <cell r="B1546">
            <v>37973</v>
          </cell>
          <cell r="C1546">
            <v>39069</v>
          </cell>
          <cell r="D1546">
            <v>1</v>
          </cell>
          <cell r="E1546">
            <v>400</v>
          </cell>
          <cell r="F1546">
            <v>0.08</v>
          </cell>
          <cell r="G1546">
            <v>5.0000000000000001E-4</v>
          </cell>
          <cell r="H1546">
            <v>8.0166666666666664E-2</v>
          </cell>
          <cell r="I1546">
            <v>8.0166666666666664E-2</v>
          </cell>
          <cell r="J1546" t="str">
            <v>aaa</v>
          </cell>
          <cell r="K1546">
            <v>1</v>
          </cell>
          <cell r="L1546">
            <v>9</v>
          </cell>
          <cell r="M1546">
            <v>38794</v>
          </cell>
          <cell r="N1546">
            <v>800000000</v>
          </cell>
          <cell r="O1546" t="str">
            <v/>
          </cell>
          <cell r="P1546" t="str">
            <v/>
          </cell>
        </row>
        <row r="1547">
          <cell r="A1547">
            <v>1066</v>
          </cell>
          <cell r="B1547">
            <v>37973</v>
          </cell>
          <cell r="C1547">
            <v>39069</v>
          </cell>
          <cell r="D1547">
            <v>1</v>
          </cell>
          <cell r="E1547">
            <v>400</v>
          </cell>
          <cell r="F1547">
            <v>0.08</v>
          </cell>
          <cell r="G1547">
            <v>5.0000000000000001E-4</v>
          </cell>
          <cell r="H1547">
            <v>8.0166666666666664E-2</v>
          </cell>
          <cell r="I1547">
            <v>8.0166666666666664E-2</v>
          </cell>
          <cell r="J1547" t="str">
            <v>aaa</v>
          </cell>
          <cell r="K1547">
            <v>1</v>
          </cell>
          <cell r="L1547">
            <v>10</v>
          </cell>
          <cell r="M1547">
            <v>38886</v>
          </cell>
          <cell r="N1547">
            <v>800000000</v>
          </cell>
          <cell r="O1547" t="str">
            <v/>
          </cell>
          <cell r="P1547" t="str">
            <v/>
          </cell>
        </row>
        <row r="1548">
          <cell r="A1548">
            <v>1066</v>
          </cell>
          <cell r="B1548">
            <v>37973</v>
          </cell>
          <cell r="C1548">
            <v>39069</v>
          </cell>
          <cell r="D1548">
            <v>1</v>
          </cell>
          <cell r="E1548">
            <v>400</v>
          </cell>
          <cell r="F1548">
            <v>0.08</v>
          </cell>
          <cell r="G1548">
            <v>5.0000000000000001E-4</v>
          </cell>
          <cell r="H1548">
            <v>8.0166666666666664E-2</v>
          </cell>
          <cell r="I1548">
            <v>8.0166666666666664E-2</v>
          </cell>
          <cell r="J1548" t="str">
            <v>aaa</v>
          </cell>
          <cell r="K1548">
            <v>1</v>
          </cell>
          <cell r="L1548">
            <v>10</v>
          </cell>
          <cell r="M1548">
            <v>38886</v>
          </cell>
          <cell r="N1548">
            <v>800000000</v>
          </cell>
          <cell r="O1548" t="str">
            <v/>
          </cell>
          <cell r="P1548" t="str">
            <v/>
          </cell>
        </row>
        <row r="1549">
          <cell r="A1549">
            <v>1066</v>
          </cell>
          <cell r="B1549">
            <v>37973</v>
          </cell>
          <cell r="C1549">
            <v>39069</v>
          </cell>
          <cell r="D1549">
            <v>1</v>
          </cell>
          <cell r="E1549">
            <v>400</v>
          </cell>
          <cell r="F1549">
            <v>0.08</v>
          </cell>
          <cell r="G1549">
            <v>5.0000000000000001E-4</v>
          </cell>
          <cell r="H1549">
            <v>8.0166666666666664E-2</v>
          </cell>
          <cell r="I1549">
            <v>8.0166666666666664E-2</v>
          </cell>
          <cell r="J1549" t="str">
            <v>aaa</v>
          </cell>
          <cell r="K1549">
            <v>1</v>
          </cell>
          <cell r="L1549">
            <v>11</v>
          </cell>
          <cell r="M1549">
            <v>38978</v>
          </cell>
          <cell r="N1549">
            <v>800000000</v>
          </cell>
          <cell r="O1549" t="str">
            <v/>
          </cell>
          <cell r="P1549" t="str">
            <v/>
          </cell>
        </row>
        <row r="1550">
          <cell r="A1550">
            <v>1066</v>
          </cell>
          <cell r="B1550">
            <v>37973</v>
          </cell>
          <cell r="C1550">
            <v>39069</v>
          </cell>
          <cell r="D1550">
            <v>1</v>
          </cell>
          <cell r="E1550">
            <v>400</v>
          </cell>
          <cell r="F1550">
            <v>0.08</v>
          </cell>
          <cell r="G1550">
            <v>5.0000000000000001E-4</v>
          </cell>
          <cell r="H1550">
            <v>8.0166666666666664E-2</v>
          </cell>
          <cell r="I1550">
            <v>8.0166666666666664E-2</v>
          </cell>
          <cell r="J1550" t="str">
            <v>aaa</v>
          </cell>
          <cell r="K1550">
            <v>1</v>
          </cell>
          <cell r="L1550">
            <v>11</v>
          </cell>
          <cell r="M1550">
            <v>38978</v>
          </cell>
          <cell r="N1550">
            <v>800000000</v>
          </cell>
          <cell r="O1550" t="str">
            <v/>
          </cell>
          <cell r="P1550" t="str">
            <v/>
          </cell>
        </row>
        <row r="1551">
          <cell r="A1551">
            <v>1066</v>
          </cell>
          <cell r="B1551">
            <v>37973</v>
          </cell>
          <cell r="C1551">
            <v>39069</v>
          </cell>
          <cell r="D1551">
            <v>1</v>
          </cell>
          <cell r="E1551">
            <v>400</v>
          </cell>
          <cell r="F1551">
            <v>0.08</v>
          </cell>
          <cell r="G1551">
            <v>5.0000000000000001E-4</v>
          </cell>
          <cell r="H1551">
            <v>8.0166666666666664E-2</v>
          </cell>
          <cell r="I1551">
            <v>8.0166666666666664E-2</v>
          </cell>
          <cell r="J1551" t="str">
            <v>aaa</v>
          </cell>
          <cell r="K1551">
            <v>1</v>
          </cell>
          <cell r="L1551">
            <v>12</v>
          </cell>
          <cell r="M1551">
            <v>39069</v>
          </cell>
          <cell r="N1551">
            <v>800000000</v>
          </cell>
          <cell r="O1551" t="str">
            <v/>
          </cell>
          <cell r="P1551" t="str">
            <v/>
          </cell>
        </row>
        <row r="1552">
          <cell r="A1552">
            <v>2000</v>
          </cell>
          <cell r="B1552">
            <v>36871</v>
          </cell>
          <cell r="C1552">
            <v>37972</v>
          </cell>
          <cell r="D1552">
            <v>1</v>
          </cell>
          <cell r="E1552">
            <v>3000</v>
          </cell>
          <cell r="F1552">
            <v>8.2600000000000007E-2</v>
          </cell>
          <cell r="G1552">
            <v>4.0000000000000002E-4</v>
          </cell>
          <cell r="H1552">
            <v>8.2600000000000007E-2</v>
          </cell>
          <cell r="I1552">
            <v>8.2600000000000007E-2</v>
          </cell>
          <cell r="J1552" t="str">
            <v>환은대우</v>
          </cell>
          <cell r="K1552">
            <v>2</v>
          </cell>
          <cell r="L1552">
            <v>-1</v>
          </cell>
          <cell r="M1552" t="str">
            <v/>
          </cell>
          <cell r="N1552" t="str">
            <v/>
          </cell>
          <cell r="O1552">
            <v>1200000000</v>
          </cell>
          <cell r="P1552" t="str">
            <v/>
          </cell>
        </row>
        <row r="1553">
          <cell r="A1553">
            <v>2000</v>
          </cell>
          <cell r="B1553">
            <v>36871</v>
          </cell>
          <cell r="C1553">
            <v>37972</v>
          </cell>
          <cell r="D1553">
            <v>1</v>
          </cell>
          <cell r="E1553">
            <v>3000</v>
          </cell>
          <cell r="F1553">
            <v>8.2600000000000007E-2</v>
          </cell>
          <cell r="G1553">
            <v>4.0000000000000002E-4</v>
          </cell>
          <cell r="H1553">
            <v>8.2600000000000007E-2</v>
          </cell>
          <cell r="I1553">
            <v>8.2600000000000007E-2</v>
          </cell>
          <cell r="J1553" t="str">
            <v>환은대우</v>
          </cell>
          <cell r="K1553">
            <v>2</v>
          </cell>
          <cell r="L1553">
            <v>0</v>
          </cell>
          <cell r="M1553" t="str">
            <v/>
          </cell>
          <cell r="N1553" t="str">
            <v/>
          </cell>
          <cell r="O1553" t="str">
            <v/>
          </cell>
          <cell r="P1553">
            <v>37972</v>
          </cell>
        </row>
        <row r="1554">
          <cell r="A1554">
            <v>2000</v>
          </cell>
          <cell r="B1554">
            <v>36871</v>
          </cell>
          <cell r="C1554">
            <v>37972</v>
          </cell>
          <cell r="D1554">
            <v>1</v>
          </cell>
          <cell r="E1554">
            <v>3000</v>
          </cell>
          <cell r="F1554">
            <v>8.2600000000000007E-2</v>
          </cell>
          <cell r="G1554">
            <v>4.0000000000000002E-4</v>
          </cell>
          <cell r="H1554">
            <v>8.2600000000000007E-2</v>
          </cell>
          <cell r="I1554">
            <v>8.2600000000000007E-2</v>
          </cell>
          <cell r="J1554" t="str">
            <v>환은대우</v>
          </cell>
          <cell r="K1554">
            <v>2</v>
          </cell>
          <cell r="L1554">
            <v>1</v>
          </cell>
          <cell r="M1554">
            <v>36908</v>
          </cell>
          <cell r="N1554">
            <v>2511945205</v>
          </cell>
          <cell r="O1554" t="str">
            <v/>
          </cell>
          <cell r="P1554" t="str">
            <v/>
          </cell>
        </row>
        <row r="1555">
          <cell r="A1555">
            <v>2000</v>
          </cell>
          <cell r="B1555">
            <v>36871</v>
          </cell>
          <cell r="C1555">
            <v>37972</v>
          </cell>
          <cell r="D1555">
            <v>1</v>
          </cell>
          <cell r="E1555">
            <v>3000</v>
          </cell>
          <cell r="F1555">
            <v>8.2600000000000007E-2</v>
          </cell>
          <cell r="G1555">
            <v>4.0000000000000002E-4</v>
          </cell>
          <cell r="H1555">
            <v>8.2600000000000007E-2</v>
          </cell>
          <cell r="I1555">
            <v>8.2600000000000007E-2</v>
          </cell>
          <cell r="J1555" t="str">
            <v>환은대우</v>
          </cell>
          <cell r="K1555">
            <v>2</v>
          </cell>
          <cell r="L1555">
            <v>2</v>
          </cell>
          <cell r="M1555">
            <v>36939</v>
          </cell>
          <cell r="N1555">
            <v>2065000000.0000002</v>
          </cell>
          <cell r="O1555" t="str">
            <v/>
          </cell>
          <cell r="P1555" t="str">
            <v/>
          </cell>
        </row>
        <row r="1556">
          <cell r="A1556">
            <v>2000</v>
          </cell>
          <cell r="B1556">
            <v>36871</v>
          </cell>
          <cell r="C1556">
            <v>37972</v>
          </cell>
          <cell r="D1556">
            <v>1</v>
          </cell>
          <cell r="E1556">
            <v>3000</v>
          </cell>
          <cell r="F1556">
            <v>8.2600000000000007E-2</v>
          </cell>
          <cell r="G1556">
            <v>4.0000000000000002E-4</v>
          </cell>
          <cell r="H1556">
            <v>8.2600000000000007E-2</v>
          </cell>
          <cell r="I1556">
            <v>8.2600000000000007E-2</v>
          </cell>
          <cell r="J1556" t="str">
            <v>환은대우</v>
          </cell>
          <cell r="K1556">
            <v>2</v>
          </cell>
          <cell r="L1556">
            <v>3</v>
          </cell>
          <cell r="M1556">
            <v>36967</v>
          </cell>
          <cell r="N1556">
            <v>2065000000.0000002</v>
          </cell>
          <cell r="O1556" t="str">
            <v/>
          </cell>
          <cell r="P1556" t="str">
            <v/>
          </cell>
        </row>
        <row r="1557">
          <cell r="A1557">
            <v>2000</v>
          </cell>
          <cell r="B1557">
            <v>36871</v>
          </cell>
          <cell r="C1557">
            <v>37972</v>
          </cell>
          <cell r="D1557">
            <v>1</v>
          </cell>
          <cell r="E1557">
            <v>3000</v>
          </cell>
          <cell r="F1557">
            <v>8.2600000000000007E-2</v>
          </cell>
          <cell r="G1557">
            <v>4.0000000000000002E-4</v>
          </cell>
          <cell r="H1557">
            <v>8.2600000000000007E-2</v>
          </cell>
          <cell r="I1557">
            <v>8.2600000000000007E-2</v>
          </cell>
          <cell r="J1557" t="str">
            <v>환은대우</v>
          </cell>
          <cell r="K1557">
            <v>2</v>
          </cell>
          <cell r="L1557">
            <v>4</v>
          </cell>
          <cell r="M1557">
            <v>36998</v>
          </cell>
          <cell r="N1557">
            <v>2065000000.0000002</v>
          </cell>
          <cell r="O1557" t="str">
            <v/>
          </cell>
          <cell r="P1557" t="str">
            <v/>
          </cell>
        </row>
        <row r="1558">
          <cell r="A1558">
            <v>2000</v>
          </cell>
          <cell r="B1558">
            <v>36871</v>
          </cell>
          <cell r="C1558">
            <v>37972</v>
          </cell>
          <cell r="D1558">
            <v>1</v>
          </cell>
          <cell r="E1558">
            <v>3000</v>
          </cell>
          <cell r="F1558">
            <v>8.2600000000000007E-2</v>
          </cell>
          <cell r="G1558">
            <v>4.0000000000000002E-4</v>
          </cell>
          <cell r="H1558">
            <v>8.2600000000000007E-2</v>
          </cell>
          <cell r="I1558">
            <v>8.2600000000000007E-2</v>
          </cell>
          <cell r="J1558" t="str">
            <v>환은대우</v>
          </cell>
          <cell r="K1558">
            <v>2</v>
          </cell>
          <cell r="L1558">
            <v>5</v>
          </cell>
          <cell r="M1558">
            <v>37028</v>
          </cell>
          <cell r="N1558">
            <v>2065000000.0000002</v>
          </cell>
          <cell r="O1558" t="str">
            <v/>
          </cell>
          <cell r="P1558" t="str">
            <v/>
          </cell>
        </row>
        <row r="1559">
          <cell r="A1559">
            <v>2000</v>
          </cell>
          <cell r="B1559">
            <v>36871</v>
          </cell>
          <cell r="C1559">
            <v>37972</v>
          </cell>
          <cell r="D1559">
            <v>1</v>
          </cell>
          <cell r="E1559">
            <v>3000</v>
          </cell>
          <cell r="F1559">
            <v>8.2600000000000007E-2</v>
          </cell>
          <cell r="G1559">
            <v>4.0000000000000002E-4</v>
          </cell>
          <cell r="H1559">
            <v>8.2600000000000007E-2</v>
          </cell>
          <cell r="I1559">
            <v>8.2600000000000007E-2</v>
          </cell>
          <cell r="J1559" t="str">
            <v>환은대우</v>
          </cell>
          <cell r="K1559">
            <v>2</v>
          </cell>
          <cell r="L1559">
            <v>6</v>
          </cell>
          <cell r="M1559">
            <v>37059</v>
          </cell>
          <cell r="N1559">
            <v>2065000000.0000002</v>
          </cell>
          <cell r="O1559" t="str">
            <v/>
          </cell>
          <cell r="P1559" t="str">
            <v/>
          </cell>
        </row>
        <row r="1560">
          <cell r="A1560">
            <v>2000</v>
          </cell>
          <cell r="B1560">
            <v>36871</v>
          </cell>
          <cell r="C1560">
            <v>37972</v>
          </cell>
          <cell r="D1560">
            <v>1</v>
          </cell>
          <cell r="E1560">
            <v>3000</v>
          </cell>
          <cell r="F1560">
            <v>8.2600000000000007E-2</v>
          </cell>
          <cell r="G1560">
            <v>4.0000000000000002E-4</v>
          </cell>
          <cell r="H1560">
            <v>8.2600000000000007E-2</v>
          </cell>
          <cell r="I1560">
            <v>8.2600000000000007E-2</v>
          </cell>
          <cell r="J1560" t="str">
            <v>환은대우</v>
          </cell>
          <cell r="K1560">
            <v>2</v>
          </cell>
          <cell r="L1560">
            <v>7</v>
          </cell>
          <cell r="M1560">
            <v>37089</v>
          </cell>
          <cell r="N1560">
            <v>2065000000.0000002</v>
          </cell>
          <cell r="O1560" t="str">
            <v/>
          </cell>
          <cell r="P1560" t="str">
            <v/>
          </cell>
        </row>
        <row r="1561">
          <cell r="A1561">
            <v>2000</v>
          </cell>
          <cell r="B1561">
            <v>36871</v>
          </cell>
          <cell r="C1561">
            <v>37972</v>
          </cell>
          <cell r="D1561">
            <v>1</v>
          </cell>
          <cell r="E1561">
            <v>3000</v>
          </cell>
          <cell r="F1561">
            <v>8.2600000000000007E-2</v>
          </cell>
          <cell r="G1561">
            <v>4.0000000000000002E-4</v>
          </cell>
          <cell r="H1561">
            <v>8.2600000000000007E-2</v>
          </cell>
          <cell r="I1561">
            <v>8.2600000000000007E-2</v>
          </cell>
          <cell r="J1561" t="str">
            <v>환은대우</v>
          </cell>
          <cell r="K1561">
            <v>2</v>
          </cell>
          <cell r="L1561">
            <v>8</v>
          </cell>
          <cell r="M1561">
            <v>37120</v>
          </cell>
          <cell r="N1561">
            <v>2065000000.0000002</v>
          </cell>
          <cell r="O1561" t="str">
            <v/>
          </cell>
          <cell r="P1561" t="str">
            <v/>
          </cell>
        </row>
        <row r="1562">
          <cell r="A1562">
            <v>2000</v>
          </cell>
          <cell r="B1562">
            <v>36871</v>
          </cell>
          <cell r="C1562">
            <v>37972</v>
          </cell>
          <cell r="D1562">
            <v>1</v>
          </cell>
          <cell r="E1562">
            <v>3000</v>
          </cell>
          <cell r="F1562">
            <v>8.2600000000000007E-2</v>
          </cell>
          <cell r="G1562">
            <v>4.0000000000000002E-4</v>
          </cell>
          <cell r="H1562">
            <v>8.2600000000000007E-2</v>
          </cell>
          <cell r="I1562">
            <v>8.2600000000000007E-2</v>
          </cell>
          <cell r="J1562" t="str">
            <v>환은대우</v>
          </cell>
          <cell r="K1562">
            <v>2</v>
          </cell>
          <cell r="L1562">
            <v>9</v>
          </cell>
          <cell r="M1562">
            <v>37151</v>
          </cell>
          <cell r="N1562">
            <v>2065000000.0000002</v>
          </cell>
          <cell r="O1562" t="str">
            <v/>
          </cell>
          <cell r="P1562" t="str">
            <v/>
          </cell>
        </row>
        <row r="1563">
          <cell r="A1563">
            <v>2000</v>
          </cell>
          <cell r="B1563">
            <v>36871</v>
          </cell>
          <cell r="C1563">
            <v>37972</v>
          </cell>
          <cell r="D1563">
            <v>1</v>
          </cell>
          <cell r="E1563">
            <v>3000</v>
          </cell>
          <cell r="F1563">
            <v>8.2600000000000007E-2</v>
          </cell>
          <cell r="G1563">
            <v>4.0000000000000002E-4</v>
          </cell>
          <cell r="H1563">
            <v>8.2600000000000007E-2</v>
          </cell>
          <cell r="I1563">
            <v>8.2600000000000007E-2</v>
          </cell>
          <cell r="J1563" t="str">
            <v>환은대우</v>
          </cell>
          <cell r="K1563">
            <v>2</v>
          </cell>
          <cell r="L1563">
            <v>10</v>
          </cell>
          <cell r="M1563">
            <v>37181</v>
          </cell>
          <cell r="N1563">
            <v>2065000000.0000002</v>
          </cell>
          <cell r="O1563" t="str">
            <v/>
          </cell>
          <cell r="P1563" t="str">
            <v/>
          </cell>
        </row>
        <row r="1564">
          <cell r="A1564">
            <v>2000</v>
          </cell>
          <cell r="B1564">
            <v>36871</v>
          </cell>
          <cell r="C1564">
            <v>37972</v>
          </cell>
          <cell r="D1564">
            <v>1</v>
          </cell>
          <cell r="E1564">
            <v>3000</v>
          </cell>
          <cell r="F1564">
            <v>8.2600000000000007E-2</v>
          </cell>
          <cell r="G1564">
            <v>4.0000000000000002E-4</v>
          </cell>
          <cell r="H1564">
            <v>8.2600000000000007E-2</v>
          </cell>
          <cell r="I1564">
            <v>8.2600000000000007E-2</v>
          </cell>
          <cell r="J1564" t="str">
            <v>환은대우</v>
          </cell>
          <cell r="K1564">
            <v>2</v>
          </cell>
          <cell r="L1564">
            <v>11</v>
          </cell>
          <cell r="M1564">
            <v>37212</v>
          </cell>
          <cell r="N1564">
            <v>2065000000.0000002</v>
          </cell>
          <cell r="O1564" t="str">
            <v/>
          </cell>
          <cell r="P1564" t="str">
            <v/>
          </cell>
        </row>
        <row r="1565">
          <cell r="A1565">
            <v>2000</v>
          </cell>
          <cell r="B1565">
            <v>36871</v>
          </cell>
          <cell r="C1565">
            <v>37972</v>
          </cell>
          <cell r="D1565">
            <v>1</v>
          </cell>
          <cell r="E1565">
            <v>3000</v>
          </cell>
          <cell r="F1565">
            <v>8.2600000000000007E-2</v>
          </cell>
          <cell r="G1565">
            <v>4.0000000000000002E-4</v>
          </cell>
          <cell r="H1565">
            <v>8.2600000000000007E-2</v>
          </cell>
          <cell r="I1565">
            <v>8.2600000000000007E-2</v>
          </cell>
          <cell r="J1565" t="str">
            <v>환은대우</v>
          </cell>
          <cell r="K1565">
            <v>2</v>
          </cell>
          <cell r="L1565">
            <v>12</v>
          </cell>
          <cell r="M1565">
            <v>37242</v>
          </cell>
          <cell r="N1565">
            <v>2065000000.0000002</v>
          </cell>
          <cell r="O1565" t="str">
            <v/>
          </cell>
          <cell r="P1565" t="str">
            <v/>
          </cell>
        </row>
        <row r="1566">
          <cell r="A1566">
            <v>2000</v>
          </cell>
          <cell r="B1566">
            <v>36871</v>
          </cell>
          <cell r="C1566">
            <v>37972</v>
          </cell>
          <cell r="D1566">
            <v>1</v>
          </cell>
          <cell r="E1566">
            <v>3000</v>
          </cell>
          <cell r="F1566">
            <v>8.2600000000000007E-2</v>
          </cell>
          <cell r="G1566">
            <v>4.0000000000000002E-4</v>
          </cell>
          <cell r="H1566">
            <v>8.2600000000000007E-2</v>
          </cell>
          <cell r="I1566">
            <v>8.2600000000000007E-2</v>
          </cell>
          <cell r="J1566" t="str">
            <v>환은대우</v>
          </cell>
          <cell r="K1566">
            <v>2</v>
          </cell>
          <cell r="L1566">
            <v>13</v>
          </cell>
          <cell r="M1566">
            <v>37273</v>
          </cell>
          <cell r="N1566">
            <v>2065000000.0000002</v>
          </cell>
          <cell r="O1566" t="str">
            <v/>
          </cell>
          <cell r="P1566" t="str">
            <v/>
          </cell>
        </row>
        <row r="1567">
          <cell r="A1567">
            <v>2000</v>
          </cell>
          <cell r="B1567">
            <v>36871</v>
          </cell>
          <cell r="C1567">
            <v>37972</v>
          </cell>
          <cell r="D1567">
            <v>1</v>
          </cell>
          <cell r="E1567">
            <v>3000</v>
          </cell>
          <cell r="F1567">
            <v>8.2600000000000007E-2</v>
          </cell>
          <cell r="G1567">
            <v>4.0000000000000002E-4</v>
          </cell>
          <cell r="H1567">
            <v>8.2600000000000007E-2</v>
          </cell>
          <cell r="I1567">
            <v>8.2600000000000007E-2</v>
          </cell>
          <cell r="J1567" t="str">
            <v>환은대우</v>
          </cell>
          <cell r="K1567">
            <v>2</v>
          </cell>
          <cell r="L1567">
            <v>14</v>
          </cell>
          <cell r="M1567">
            <v>37304</v>
          </cell>
          <cell r="N1567">
            <v>2065000000.0000002</v>
          </cell>
          <cell r="O1567" t="str">
            <v/>
          </cell>
          <cell r="P1567" t="str">
            <v/>
          </cell>
        </row>
        <row r="1568">
          <cell r="A1568">
            <v>2000</v>
          </cell>
          <cell r="B1568">
            <v>36871</v>
          </cell>
          <cell r="C1568">
            <v>37972</v>
          </cell>
          <cell r="D1568">
            <v>1</v>
          </cell>
          <cell r="E1568">
            <v>3000</v>
          </cell>
          <cell r="F1568">
            <v>8.2600000000000007E-2</v>
          </cell>
          <cell r="G1568">
            <v>4.0000000000000002E-4</v>
          </cell>
          <cell r="H1568">
            <v>8.2600000000000007E-2</v>
          </cell>
          <cell r="I1568">
            <v>8.2600000000000007E-2</v>
          </cell>
          <cell r="J1568" t="str">
            <v>환은대우</v>
          </cell>
          <cell r="K1568">
            <v>2</v>
          </cell>
          <cell r="L1568">
            <v>15</v>
          </cell>
          <cell r="M1568">
            <v>37332</v>
          </cell>
          <cell r="N1568">
            <v>2065000000.0000002</v>
          </cell>
          <cell r="O1568" t="str">
            <v/>
          </cell>
          <cell r="P1568" t="str">
            <v/>
          </cell>
        </row>
        <row r="1569">
          <cell r="A1569">
            <v>2000</v>
          </cell>
          <cell r="B1569">
            <v>36871</v>
          </cell>
          <cell r="C1569">
            <v>37972</v>
          </cell>
          <cell r="D1569">
            <v>1</v>
          </cell>
          <cell r="E1569">
            <v>3000</v>
          </cell>
          <cell r="F1569">
            <v>8.2600000000000007E-2</v>
          </cell>
          <cell r="G1569">
            <v>4.0000000000000002E-4</v>
          </cell>
          <cell r="H1569">
            <v>8.2600000000000007E-2</v>
          </cell>
          <cell r="I1569">
            <v>8.2600000000000007E-2</v>
          </cell>
          <cell r="J1569" t="str">
            <v>환은대우</v>
          </cell>
          <cell r="K1569">
            <v>2</v>
          </cell>
          <cell r="L1569">
            <v>16</v>
          </cell>
          <cell r="M1569">
            <v>37363</v>
          </cell>
          <cell r="N1569">
            <v>2065000000.0000002</v>
          </cell>
          <cell r="O1569" t="str">
            <v/>
          </cell>
          <cell r="P1569" t="str">
            <v/>
          </cell>
        </row>
        <row r="1570">
          <cell r="A1570">
            <v>2000</v>
          </cell>
          <cell r="B1570">
            <v>36871</v>
          </cell>
          <cell r="C1570">
            <v>37972</v>
          </cell>
          <cell r="D1570">
            <v>1</v>
          </cell>
          <cell r="E1570">
            <v>3000</v>
          </cell>
          <cell r="F1570">
            <v>8.2600000000000007E-2</v>
          </cell>
          <cell r="G1570">
            <v>4.0000000000000002E-4</v>
          </cell>
          <cell r="H1570">
            <v>8.2600000000000007E-2</v>
          </cell>
          <cell r="I1570">
            <v>8.2600000000000007E-2</v>
          </cell>
          <cell r="J1570" t="str">
            <v>환은대우</v>
          </cell>
          <cell r="K1570">
            <v>2</v>
          </cell>
          <cell r="L1570">
            <v>17</v>
          </cell>
          <cell r="M1570">
            <v>37393</v>
          </cell>
          <cell r="N1570">
            <v>2065000000.0000002</v>
          </cell>
          <cell r="O1570" t="str">
            <v/>
          </cell>
          <cell r="P1570" t="str">
            <v/>
          </cell>
        </row>
        <row r="1571">
          <cell r="A1571">
            <v>2000</v>
          </cell>
          <cell r="B1571">
            <v>36871</v>
          </cell>
          <cell r="C1571">
            <v>37972</v>
          </cell>
          <cell r="D1571">
            <v>1</v>
          </cell>
          <cell r="E1571">
            <v>3000</v>
          </cell>
          <cell r="F1571">
            <v>8.2600000000000007E-2</v>
          </cell>
          <cell r="G1571">
            <v>4.0000000000000002E-4</v>
          </cell>
          <cell r="H1571">
            <v>8.2600000000000007E-2</v>
          </cell>
          <cell r="I1571">
            <v>8.2600000000000007E-2</v>
          </cell>
          <cell r="J1571" t="str">
            <v>환은대우</v>
          </cell>
          <cell r="K1571">
            <v>2</v>
          </cell>
          <cell r="L1571">
            <v>18</v>
          </cell>
          <cell r="M1571">
            <v>37424</v>
          </cell>
          <cell r="N1571">
            <v>2065000000.0000002</v>
          </cell>
          <cell r="O1571" t="str">
            <v/>
          </cell>
          <cell r="P1571" t="str">
            <v/>
          </cell>
        </row>
        <row r="1572">
          <cell r="A1572">
            <v>2000</v>
          </cell>
          <cell r="B1572">
            <v>36871</v>
          </cell>
          <cell r="C1572">
            <v>37972</v>
          </cell>
          <cell r="D1572">
            <v>1</v>
          </cell>
          <cell r="E1572">
            <v>3000</v>
          </cell>
          <cell r="F1572">
            <v>8.2600000000000007E-2</v>
          </cell>
          <cell r="G1572">
            <v>4.0000000000000002E-4</v>
          </cell>
          <cell r="H1572">
            <v>8.2600000000000007E-2</v>
          </cell>
          <cell r="I1572">
            <v>8.2600000000000007E-2</v>
          </cell>
          <cell r="J1572" t="str">
            <v>환은대우</v>
          </cell>
          <cell r="K1572">
            <v>2</v>
          </cell>
          <cell r="L1572">
            <v>19</v>
          </cell>
          <cell r="M1572">
            <v>37454</v>
          </cell>
          <cell r="N1572">
            <v>2065000000.0000002</v>
          </cell>
          <cell r="O1572" t="str">
            <v/>
          </cell>
          <cell r="P1572" t="str">
            <v/>
          </cell>
        </row>
        <row r="1573">
          <cell r="A1573">
            <v>2000</v>
          </cell>
          <cell r="B1573">
            <v>36871</v>
          </cell>
          <cell r="C1573">
            <v>37972</v>
          </cell>
          <cell r="D1573">
            <v>1</v>
          </cell>
          <cell r="E1573">
            <v>3000</v>
          </cell>
          <cell r="F1573">
            <v>8.2600000000000007E-2</v>
          </cell>
          <cell r="G1573">
            <v>4.0000000000000002E-4</v>
          </cell>
          <cell r="H1573">
            <v>8.2600000000000007E-2</v>
          </cell>
          <cell r="I1573">
            <v>8.2600000000000007E-2</v>
          </cell>
          <cell r="J1573" t="str">
            <v>환은대우</v>
          </cell>
          <cell r="K1573">
            <v>2</v>
          </cell>
          <cell r="L1573">
            <v>20</v>
          </cell>
          <cell r="M1573">
            <v>37485</v>
          </cell>
          <cell r="N1573">
            <v>2065000000.0000002</v>
          </cell>
          <cell r="O1573" t="str">
            <v/>
          </cell>
          <cell r="P1573" t="str">
            <v/>
          </cell>
        </row>
        <row r="1574">
          <cell r="A1574">
            <v>2000</v>
          </cell>
          <cell r="B1574">
            <v>36871</v>
          </cell>
          <cell r="C1574">
            <v>37972</v>
          </cell>
          <cell r="D1574">
            <v>1</v>
          </cell>
          <cell r="E1574">
            <v>3000</v>
          </cell>
          <cell r="F1574">
            <v>8.2600000000000007E-2</v>
          </cell>
          <cell r="G1574">
            <v>4.0000000000000002E-4</v>
          </cell>
          <cell r="H1574">
            <v>8.2600000000000007E-2</v>
          </cell>
          <cell r="I1574">
            <v>8.2600000000000007E-2</v>
          </cell>
          <cell r="J1574" t="str">
            <v>환은대우</v>
          </cell>
          <cell r="K1574">
            <v>2</v>
          </cell>
          <cell r="L1574">
            <v>21</v>
          </cell>
          <cell r="M1574">
            <v>37516</v>
          </cell>
          <cell r="N1574">
            <v>2065000000.0000002</v>
          </cell>
          <cell r="O1574" t="str">
            <v/>
          </cell>
          <cell r="P1574" t="str">
            <v/>
          </cell>
        </row>
        <row r="1575">
          <cell r="A1575">
            <v>2000</v>
          </cell>
          <cell r="B1575">
            <v>36871</v>
          </cell>
          <cell r="C1575">
            <v>37972</v>
          </cell>
          <cell r="D1575">
            <v>1</v>
          </cell>
          <cell r="E1575">
            <v>3000</v>
          </cell>
          <cell r="F1575">
            <v>8.2600000000000007E-2</v>
          </cell>
          <cell r="G1575">
            <v>4.0000000000000002E-4</v>
          </cell>
          <cell r="H1575">
            <v>8.2600000000000007E-2</v>
          </cell>
          <cell r="I1575">
            <v>8.2600000000000007E-2</v>
          </cell>
          <cell r="J1575" t="str">
            <v>환은대우</v>
          </cell>
          <cell r="K1575">
            <v>2</v>
          </cell>
          <cell r="L1575">
            <v>22</v>
          </cell>
          <cell r="M1575">
            <v>37546</v>
          </cell>
          <cell r="N1575">
            <v>2065000000.0000002</v>
          </cell>
          <cell r="O1575" t="str">
            <v/>
          </cell>
          <cell r="P1575" t="str">
            <v/>
          </cell>
        </row>
        <row r="1576">
          <cell r="A1576">
            <v>2000</v>
          </cell>
          <cell r="B1576">
            <v>36871</v>
          </cell>
          <cell r="C1576">
            <v>37972</v>
          </cell>
          <cell r="D1576">
            <v>1</v>
          </cell>
          <cell r="E1576">
            <v>3000</v>
          </cell>
          <cell r="F1576">
            <v>8.2600000000000007E-2</v>
          </cell>
          <cell r="G1576">
            <v>4.0000000000000002E-4</v>
          </cell>
          <cell r="H1576">
            <v>8.2600000000000007E-2</v>
          </cell>
          <cell r="I1576">
            <v>8.2600000000000007E-2</v>
          </cell>
          <cell r="J1576" t="str">
            <v>환은대우</v>
          </cell>
          <cell r="K1576">
            <v>2</v>
          </cell>
          <cell r="L1576">
            <v>23</v>
          </cell>
          <cell r="M1576">
            <v>37577</v>
          </cell>
          <cell r="N1576">
            <v>2065000000.0000002</v>
          </cell>
          <cell r="O1576" t="str">
            <v/>
          </cell>
          <cell r="P1576" t="str">
            <v/>
          </cell>
        </row>
        <row r="1577">
          <cell r="A1577">
            <v>2000</v>
          </cell>
          <cell r="B1577">
            <v>36871</v>
          </cell>
          <cell r="C1577">
            <v>37972</v>
          </cell>
          <cell r="D1577">
            <v>1</v>
          </cell>
          <cell r="E1577">
            <v>3000</v>
          </cell>
          <cell r="F1577">
            <v>8.2600000000000007E-2</v>
          </cell>
          <cell r="G1577">
            <v>4.0000000000000002E-4</v>
          </cell>
          <cell r="H1577">
            <v>8.2600000000000007E-2</v>
          </cell>
          <cell r="I1577">
            <v>8.2600000000000007E-2</v>
          </cell>
          <cell r="J1577" t="str">
            <v>환은대우</v>
          </cell>
          <cell r="K1577">
            <v>2</v>
          </cell>
          <cell r="L1577">
            <v>24</v>
          </cell>
          <cell r="M1577">
            <v>37607</v>
          </cell>
          <cell r="N1577">
            <v>2065000000.0000002</v>
          </cell>
          <cell r="O1577" t="str">
            <v/>
          </cell>
          <cell r="P1577" t="str">
            <v/>
          </cell>
        </row>
        <row r="1578">
          <cell r="A1578">
            <v>2000</v>
          </cell>
          <cell r="B1578">
            <v>36871</v>
          </cell>
          <cell r="C1578">
            <v>37972</v>
          </cell>
          <cell r="D1578">
            <v>1</v>
          </cell>
          <cell r="E1578">
            <v>3000</v>
          </cell>
          <cell r="F1578">
            <v>8.2600000000000007E-2</v>
          </cell>
          <cell r="G1578">
            <v>4.0000000000000002E-4</v>
          </cell>
          <cell r="H1578">
            <v>8.2600000000000007E-2</v>
          </cell>
          <cell r="I1578">
            <v>8.2600000000000007E-2</v>
          </cell>
          <cell r="J1578" t="str">
            <v>환은대우</v>
          </cell>
          <cell r="K1578">
            <v>2</v>
          </cell>
          <cell r="L1578">
            <v>25</v>
          </cell>
          <cell r="M1578">
            <v>37638</v>
          </cell>
          <cell r="N1578">
            <v>2065000000.0000002</v>
          </cell>
          <cell r="O1578" t="str">
            <v/>
          </cell>
          <cell r="P1578" t="str">
            <v/>
          </cell>
        </row>
        <row r="1579">
          <cell r="A1579">
            <v>2000</v>
          </cell>
          <cell r="B1579">
            <v>36871</v>
          </cell>
          <cell r="C1579">
            <v>37972</v>
          </cell>
          <cell r="D1579">
            <v>1</v>
          </cell>
          <cell r="E1579">
            <v>3000</v>
          </cell>
          <cell r="F1579">
            <v>8.2600000000000007E-2</v>
          </cell>
          <cell r="G1579">
            <v>4.0000000000000002E-4</v>
          </cell>
          <cell r="H1579">
            <v>8.2600000000000007E-2</v>
          </cell>
          <cell r="I1579">
            <v>8.2600000000000007E-2</v>
          </cell>
          <cell r="J1579" t="str">
            <v>환은대우</v>
          </cell>
          <cell r="K1579">
            <v>2</v>
          </cell>
          <cell r="L1579">
            <v>26</v>
          </cell>
          <cell r="M1579">
            <v>37669</v>
          </cell>
          <cell r="N1579">
            <v>2065000000.0000002</v>
          </cell>
          <cell r="O1579" t="str">
            <v/>
          </cell>
          <cell r="P1579" t="str">
            <v/>
          </cell>
        </row>
        <row r="1580">
          <cell r="A1580">
            <v>2000</v>
          </cell>
          <cell r="B1580">
            <v>36871</v>
          </cell>
          <cell r="C1580">
            <v>37972</v>
          </cell>
          <cell r="D1580">
            <v>1</v>
          </cell>
          <cell r="E1580">
            <v>3000</v>
          </cell>
          <cell r="F1580">
            <v>8.2600000000000007E-2</v>
          </cell>
          <cell r="G1580">
            <v>4.0000000000000002E-4</v>
          </cell>
          <cell r="H1580">
            <v>8.2600000000000007E-2</v>
          </cell>
          <cell r="I1580">
            <v>8.2600000000000007E-2</v>
          </cell>
          <cell r="J1580" t="str">
            <v>환은대우</v>
          </cell>
          <cell r="K1580">
            <v>2</v>
          </cell>
          <cell r="L1580">
            <v>27</v>
          </cell>
          <cell r="M1580">
            <v>37697</v>
          </cell>
          <cell r="N1580">
            <v>2065000000.0000002</v>
          </cell>
          <cell r="O1580" t="str">
            <v/>
          </cell>
          <cell r="P1580" t="str">
            <v/>
          </cell>
        </row>
        <row r="1581">
          <cell r="A1581">
            <v>2000</v>
          </cell>
          <cell r="B1581">
            <v>36871</v>
          </cell>
          <cell r="C1581">
            <v>37972</v>
          </cell>
          <cell r="D1581">
            <v>1</v>
          </cell>
          <cell r="E1581">
            <v>3000</v>
          </cell>
          <cell r="F1581">
            <v>8.2600000000000007E-2</v>
          </cell>
          <cell r="G1581">
            <v>4.0000000000000002E-4</v>
          </cell>
          <cell r="H1581">
            <v>8.2600000000000007E-2</v>
          </cell>
          <cell r="I1581">
            <v>8.2600000000000007E-2</v>
          </cell>
          <cell r="J1581" t="str">
            <v>환은대우</v>
          </cell>
          <cell r="K1581">
            <v>2</v>
          </cell>
          <cell r="L1581">
            <v>28</v>
          </cell>
          <cell r="M1581">
            <v>37728</v>
          </cell>
          <cell r="N1581">
            <v>2065000000.0000002</v>
          </cell>
          <cell r="O1581" t="str">
            <v/>
          </cell>
          <cell r="P1581" t="str">
            <v/>
          </cell>
        </row>
        <row r="1582">
          <cell r="A1582">
            <v>2000</v>
          </cell>
          <cell r="B1582">
            <v>36871</v>
          </cell>
          <cell r="C1582">
            <v>37972</v>
          </cell>
          <cell r="D1582">
            <v>1</v>
          </cell>
          <cell r="E1582">
            <v>3000</v>
          </cell>
          <cell r="F1582">
            <v>8.2600000000000007E-2</v>
          </cell>
          <cell r="G1582">
            <v>4.0000000000000002E-4</v>
          </cell>
          <cell r="H1582">
            <v>8.2600000000000007E-2</v>
          </cell>
          <cell r="I1582">
            <v>8.2600000000000007E-2</v>
          </cell>
          <cell r="J1582" t="str">
            <v>환은대우</v>
          </cell>
          <cell r="K1582">
            <v>2</v>
          </cell>
          <cell r="L1582">
            <v>29</v>
          </cell>
          <cell r="M1582">
            <v>37758</v>
          </cell>
          <cell r="N1582">
            <v>2065000000.0000002</v>
          </cell>
          <cell r="O1582" t="str">
            <v/>
          </cell>
          <cell r="P1582" t="str">
            <v/>
          </cell>
        </row>
        <row r="1583">
          <cell r="A1583">
            <v>2000</v>
          </cell>
          <cell r="B1583">
            <v>36871</v>
          </cell>
          <cell r="C1583">
            <v>37972</v>
          </cell>
          <cell r="D1583">
            <v>1</v>
          </cell>
          <cell r="E1583">
            <v>3000</v>
          </cell>
          <cell r="F1583">
            <v>8.2600000000000007E-2</v>
          </cell>
          <cell r="G1583">
            <v>4.0000000000000002E-4</v>
          </cell>
          <cell r="H1583">
            <v>8.2600000000000007E-2</v>
          </cell>
          <cell r="I1583">
            <v>8.2600000000000007E-2</v>
          </cell>
          <cell r="J1583" t="str">
            <v>환은대우</v>
          </cell>
          <cell r="K1583">
            <v>2</v>
          </cell>
          <cell r="L1583">
            <v>30</v>
          </cell>
          <cell r="M1583">
            <v>37789</v>
          </cell>
          <cell r="N1583">
            <v>2065000000.0000002</v>
          </cell>
          <cell r="O1583" t="str">
            <v/>
          </cell>
          <cell r="P1583" t="str">
            <v/>
          </cell>
        </row>
        <row r="1584">
          <cell r="A1584">
            <v>2000</v>
          </cell>
          <cell r="B1584">
            <v>36871</v>
          </cell>
          <cell r="C1584">
            <v>37972</v>
          </cell>
          <cell r="D1584">
            <v>1</v>
          </cell>
          <cell r="E1584">
            <v>3000</v>
          </cell>
          <cell r="F1584">
            <v>8.2600000000000007E-2</v>
          </cell>
          <cell r="G1584">
            <v>4.0000000000000002E-4</v>
          </cell>
          <cell r="H1584">
            <v>8.2600000000000007E-2</v>
          </cell>
          <cell r="I1584">
            <v>8.2600000000000007E-2</v>
          </cell>
          <cell r="J1584" t="str">
            <v>환은대우</v>
          </cell>
          <cell r="K1584">
            <v>2</v>
          </cell>
          <cell r="L1584">
            <v>31</v>
          </cell>
          <cell r="M1584">
            <v>37819</v>
          </cell>
          <cell r="N1584">
            <v>2065000000.0000002</v>
          </cell>
          <cell r="O1584" t="str">
            <v/>
          </cell>
          <cell r="P1584" t="str">
            <v/>
          </cell>
        </row>
        <row r="1585">
          <cell r="A1585">
            <v>2000</v>
          </cell>
          <cell r="B1585">
            <v>36871</v>
          </cell>
          <cell r="C1585">
            <v>37972</v>
          </cell>
          <cell r="D1585">
            <v>1</v>
          </cell>
          <cell r="E1585">
            <v>3000</v>
          </cell>
          <cell r="F1585">
            <v>8.2600000000000007E-2</v>
          </cell>
          <cell r="G1585">
            <v>4.0000000000000002E-4</v>
          </cell>
          <cell r="H1585">
            <v>8.2600000000000007E-2</v>
          </cell>
          <cell r="I1585">
            <v>8.2600000000000007E-2</v>
          </cell>
          <cell r="J1585" t="str">
            <v>환은대우</v>
          </cell>
          <cell r="K1585">
            <v>2</v>
          </cell>
          <cell r="L1585">
            <v>32</v>
          </cell>
          <cell r="M1585">
            <v>37850</v>
          </cell>
          <cell r="N1585">
            <v>2065000000.0000002</v>
          </cell>
          <cell r="O1585" t="str">
            <v/>
          </cell>
          <cell r="P1585" t="str">
            <v/>
          </cell>
        </row>
        <row r="1586">
          <cell r="A1586">
            <v>2000</v>
          </cell>
          <cell r="B1586">
            <v>36871</v>
          </cell>
          <cell r="C1586">
            <v>37972</v>
          </cell>
          <cell r="D1586">
            <v>1</v>
          </cell>
          <cell r="E1586">
            <v>3000</v>
          </cell>
          <cell r="F1586">
            <v>8.2600000000000007E-2</v>
          </cell>
          <cell r="G1586">
            <v>4.0000000000000002E-4</v>
          </cell>
          <cell r="H1586">
            <v>8.2600000000000007E-2</v>
          </cell>
          <cell r="I1586">
            <v>8.2600000000000007E-2</v>
          </cell>
          <cell r="J1586" t="str">
            <v>환은대우</v>
          </cell>
          <cell r="K1586">
            <v>2</v>
          </cell>
          <cell r="L1586">
            <v>33</v>
          </cell>
          <cell r="M1586">
            <v>37881</v>
          </cell>
          <cell r="N1586">
            <v>2065000000.0000002</v>
          </cell>
          <cell r="O1586" t="str">
            <v/>
          </cell>
          <cell r="P1586" t="str">
            <v/>
          </cell>
        </row>
        <row r="1587">
          <cell r="A1587">
            <v>2000</v>
          </cell>
          <cell r="B1587">
            <v>36871</v>
          </cell>
          <cell r="C1587">
            <v>37972</v>
          </cell>
          <cell r="D1587">
            <v>1</v>
          </cell>
          <cell r="E1587">
            <v>3000</v>
          </cell>
          <cell r="F1587">
            <v>8.2600000000000007E-2</v>
          </cell>
          <cell r="G1587">
            <v>4.0000000000000002E-4</v>
          </cell>
          <cell r="H1587">
            <v>8.2600000000000007E-2</v>
          </cell>
          <cell r="I1587">
            <v>8.2600000000000007E-2</v>
          </cell>
          <cell r="J1587" t="str">
            <v>환은대우</v>
          </cell>
          <cell r="K1587">
            <v>2</v>
          </cell>
          <cell r="L1587">
            <v>34</v>
          </cell>
          <cell r="M1587">
            <v>37911</v>
          </cell>
          <cell r="N1587">
            <v>2065000000.0000002</v>
          </cell>
          <cell r="O1587" t="str">
            <v/>
          </cell>
          <cell r="P1587" t="str">
            <v/>
          </cell>
        </row>
        <row r="1588">
          <cell r="A1588">
            <v>2000</v>
          </cell>
          <cell r="B1588">
            <v>36871</v>
          </cell>
          <cell r="C1588">
            <v>37972</v>
          </cell>
          <cell r="D1588">
            <v>1</v>
          </cell>
          <cell r="E1588">
            <v>3000</v>
          </cell>
          <cell r="F1588">
            <v>8.2600000000000007E-2</v>
          </cell>
          <cell r="G1588">
            <v>4.0000000000000002E-4</v>
          </cell>
          <cell r="H1588">
            <v>8.2600000000000007E-2</v>
          </cell>
          <cell r="I1588">
            <v>8.2600000000000007E-2</v>
          </cell>
          <cell r="J1588" t="str">
            <v>환은대우</v>
          </cell>
          <cell r="K1588">
            <v>2</v>
          </cell>
          <cell r="L1588">
            <v>35</v>
          </cell>
          <cell r="M1588">
            <v>37942</v>
          </cell>
          <cell r="N1588">
            <v>2065000000.0000002</v>
          </cell>
          <cell r="O1588" t="str">
            <v/>
          </cell>
          <cell r="P1588" t="str">
            <v/>
          </cell>
        </row>
        <row r="1589">
          <cell r="A1589">
            <v>2000</v>
          </cell>
          <cell r="B1589">
            <v>36871</v>
          </cell>
          <cell r="C1589">
            <v>37972</v>
          </cell>
          <cell r="D1589">
            <v>1</v>
          </cell>
          <cell r="E1589">
            <v>3000</v>
          </cell>
          <cell r="F1589">
            <v>8.2600000000000007E-2</v>
          </cell>
          <cell r="G1589">
            <v>4.0000000000000002E-4</v>
          </cell>
          <cell r="H1589">
            <v>8.2600000000000007E-2</v>
          </cell>
          <cell r="I1589">
            <v>8.2600000000000007E-2</v>
          </cell>
          <cell r="J1589" t="str">
            <v>환은대우</v>
          </cell>
          <cell r="K1589">
            <v>2</v>
          </cell>
          <cell r="L1589">
            <v>36</v>
          </cell>
          <cell r="M1589">
            <v>37972</v>
          </cell>
          <cell r="N1589">
            <v>2065000000.0000002</v>
          </cell>
          <cell r="O1589" t="str">
            <v/>
          </cell>
          <cell r="P1589" t="str">
            <v/>
          </cell>
        </row>
        <row r="1590">
          <cell r="A1590">
            <v>2001</v>
          </cell>
          <cell r="B1590">
            <v>36980</v>
          </cell>
          <cell r="C1590">
            <v>38073</v>
          </cell>
          <cell r="D1590">
            <v>1</v>
          </cell>
          <cell r="E1590">
            <v>4000</v>
          </cell>
          <cell r="F1590">
            <v>7.7499999999999999E-2</v>
          </cell>
          <cell r="G1590">
            <v>2.1299999999999999E-3</v>
          </cell>
          <cell r="H1590">
            <v>7.9630000000000006E-2</v>
          </cell>
          <cell r="I1590">
            <v>7.9699999999999993E-2</v>
          </cell>
          <cell r="J1590" t="str">
            <v>살로만스미스바니</v>
          </cell>
          <cell r="K1590">
            <v>2</v>
          </cell>
          <cell r="L1590">
            <v>-1</v>
          </cell>
          <cell r="M1590" t="str">
            <v/>
          </cell>
          <cell r="N1590" t="str">
            <v/>
          </cell>
          <cell r="O1590">
            <v>852000000</v>
          </cell>
          <cell r="P1590" t="str">
            <v/>
          </cell>
        </row>
        <row r="1591">
          <cell r="A1591">
            <v>2001</v>
          </cell>
          <cell r="B1591">
            <v>36980</v>
          </cell>
          <cell r="C1591">
            <v>38073</v>
          </cell>
          <cell r="D1591">
            <v>1</v>
          </cell>
          <cell r="E1591">
            <v>4000</v>
          </cell>
          <cell r="F1591">
            <v>7.7499999999999999E-2</v>
          </cell>
          <cell r="G1591">
            <v>2.1299999999999999E-3</v>
          </cell>
          <cell r="H1591">
            <v>7.9630000000000006E-2</v>
          </cell>
          <cell r="I1591">
            <v>7.9699999999999993E-2</v>
          </cell>
          <cell r="J1591" t="str">
            <v>살로만스미스바니</v>
          </cell>
          <cell r="K1591">
            <v>2</v>
          </cell>
          <cell r="L1591">
            <v>0</v>
          </cell>
          <cell r="M1591" t="str">
            <v/>
          </cell>
          <cell r="N1591" t="str">
            <v/>
          </cell>
          <cell r="O1591" t="str">
            <v/>
          </cell>
          <cell r="P1591">
            <v>38073</v>
          </cell>
        </row>
        <row r="1592">
          <cell r="A1592">
            <v>2001</v>
          </cell>
          <cell r="B1592">
            <v>36980</v>
          </cell>
          <cell r="C1592">
            <v>38073</v>
          </cell>
          <cell r="D1592">
            <v>1</v>
          </cell>
          <cell r="E1592">
            <v>4000</v>
          </cell>
          <cell r="F1592">
            <v>7.7499999999999999E-2</v>
          </cell>
          <cell r="G1592">
            <v>2.1299999999999999E-3</v>
          </cell>
          <cell r="H1592">
            <v>7.9630000000000006E-2</v>
          </cell>
          <cell r="I1592">
            <v>7.9699999999999993E-2</v>
          </cell>
          <cell r="J1592" t="str">
            <v>살로만스미스바니</v>
          </cell>
          <cell r="K1592">
            <v>2</v>
          </cell>
          <cell r="L1592">
            <v>1</v>
          </cell>
          <cell r="M1592">
            <v>37008</v>
          </cell>
          <cell r="N1592">
            <v>2378082191</v>
          </cell>
          <cell r="O1592" t="str">
            <v/>
          </cell>
          <cell r="P1592" t="str">
            <v/>
          </cell>
        </row>
        <row r="1593">
          <cell r="A1593">
            <v>2001</v>
          </cell>
          <cell r="B1593">
            <v>36980</v>
          </cell>
          <cell r="C1593">
            <v>38073</v>
          </cell>
          <cell r="D1593">
            <v>1</v>
          </cell>
          <cell r="E1593">
            <v>4000</v>
          </cell>
          <cell r="F1593">
            <v>7.7499999999999999E-2</v>
          </cell>
          <cell r="G1593">
            <v>2.1299999999999999E-3</v>
          </cell>
          <cell r="H1593">
            <v>7.9630000000000006E-2</v>
          </cell>
          <cell r="I1593">
            <v>7.9699999999999993E-2</v>
          </cell>
          <cell r="J1593" t="str">
            <v>살로만스미스바니</v>
          </cell>
          <cell r="K1593">
            <v>2</v>
          </cell>
          <cell r="L1593">
            <v>2</v>
          </cell>
          <cell r="M1593">
            <v>37038</v>
          </cell>
          <cell r="N1593">
            <v>2583333333</v>
          </cell>
          <cell r="O1593" t="str">
            <v/>
          </cell>
          <cell r="P1593" t="str">
            <v/>
          </cell>
        </row>
        <row r="1594">
          <cell r="A1594">
            <v>2001</v>
          </cell>
          <cell r="B1594">
            <v>36980</v>
          </cell>
          <cell r="C1594">
            <v>38073</v>
          </cell>
          <cell r="D1594">
            <v>1</v>
          </cell>
          <cell r="E1594">
            <v>4000</v>
          </cell>
          <cell r="F1594">
            <v>7.7499999999999999E-2</v>
          </cell>
          <cell r="G1594">
            <v>2.1299999999999999E-3</v>
          </cell>
          <cell r="H1594">
            <v>7.9630000000000006E-2</v>
          </cell>
          <cell r="I1594">
            <v>7.9699999999999993E-2</v>
          </cell>
          <cell r="J1594" t="str">
            <v>살로만스미스바니</v>
          </cell>
          <cell r="K1594">
            <v>2</v>
          </cell>
          <cell r="L1594">
            <v>3</v>
          </cell>
          <cell r="M1594">
            <v>37069</v>
          </cell>
          <cell r="N1594">
            <v>2583333333</v>
          </cell>
          <cell r="O1594" t="str">
            <v/>
          </cell>
          <cell r="P1594" t="str">
            <v/>
          </cell>
        </row>
        <row r="1595">
          <cell r="A1595">
            <v>2001</v>
          </cell>
          <cell r="B1595">
            <v>36980</v>
          </cell>
          <cell r="C1595">
            <v>38073</v>
          </cell>
          <cell r="D1595">
            <v>1</v>
          </cell>
          <cell r="E1595">
            <v>4000</v>
          </cell>
          <cell r="F1595">
            <v>7.7499999999999999E-2</v>
          </cell>
          <cell r="G1595">
            <v>2.1299999999999999E-3</v>
          </cell>
          <cell r="H1595">
            <v>7.9630000000000006E-2</v>
          </cell>
          <cell r="I1595">
            <v>7.9699999999999993E-2</v>
          </cell>
          <cell r="J1595" t="str">
            <v>살로만스미스바니</v>
          </cell>
          <cell r="K1595">
            <v>2</v>
          </cell>
          <cell r="L1595">
            <v>4</v>
          </cell>
          <cell r="M1595">
            <v>37099</v>
          </cell>
          <cell r="N1595">
            <v>2583333333</v>
          </cell>
          <cell r="O1595" t="str">
            <v/>
          </cell>
          <cell r="P1595" t="str">
            <v/>
          </cell>
        </row>
        <row r="1596">
          <cell r="A1596">
            <v>2001</v>
          </cell>
          <cell r="B1596">
            <v>36980</v>
          </cell>
          <cell r="C1596">
            <v>38073</v>
          </cell>
          <cell r="D1596">
            <v>1</v>
          </cell>
          <cell r="E1596">
            <v>4000</v>
          </cell>
          <cell r="F1596">
            <v>7.7499999999999999E-2</v>
          </cell>
          <cell r="G1596">
            <v>2.1299999999999999E-3</v>
          </cell>
          <cell r="H1596">
            <v>7.9630000000000006E-2</v>
          </cell>
          <cell r="I1596">
            <v>7.9699999999999993E-2</v>
          </cell>
          <cell r="J1596" t="str">
            <v>살로만스미스바니</v>
          </cell>
          <cell r="K1596">
            <v>2</v>
          </cell>
          <cell r="L1596">
            <v>5</v>
          </cell>
          <cell r="M1596">
            <v>37130</v>
          </cell>
          <cell r="N1596">
            <v>2583333333</v>
          </cell>
          <cell r="O1596" t="str">
            <v/>
          </cell>
          <cell r="P1596" t="str">
            <v/>
          </cell>
        </row>
        <row r="1597">
          <cell r="A1597">
            <v>2001</v>
          </cell>
          <cell r="B1597">
            <v>36980</v>
          </cell>
          <cell r="C1597">
            <v>38073</v>
          </cell>
          <cell r="D1597">
            <v>1</v>
          </cell>
          <cell r="E1597">
            <v>4000</v>
          </cell>
          <cell r="F1597">
            <v>7.7499999999999999E-2</v>
          </cell>
          <cell r="G1597">
            <v>2.1299999999999999E-3</v>
          </cell>
          <cell r="H1597">
            <v>7.9630000000000006E-2</v>
          </cell>
          <cell r="I1597">
            <v>7.9699999999999993E-2</v>
          </cell>
          <cell r="J1597" t="str">
            <v>살로만스미스바니</v>
          </cell>
          <cell r="K1597">
            <v>2</v>
          </cell>
          <cell r="L1597">
            <v>6</v>
          </cell>
          <cell r="M1597">
            <v>37161</v>
          </cell>
          <cell r="N1597">
            <v>2583333333</v>
          </cell>
          <cell r="O1597" t="str">
            <v/>
          </cell>
          <cell r="P1597" t="str">
            <v/>
          </cell>
        </row>
        <row r="1598">
          <cell r="A1598">
            <v>2001</v>
          </cell>
          <cell r="B1598">
            <v>36980</v>
          </cell>
          <cell r="C1598">
            <v>38073</v>
          </cell>
          <cell r="D1598">
            <v>1</v>
          </cell>
          <cell r="E1598">
            <v>4000</v>
          </cell>
          <cell r="F1598">
            <v>7.7499999999999999E-2</v>
          </cell>
          <cell r="G1598">
            <v>2.1299999999999999E-3</v>
          </cell>
          <cell r="H1598">
            <v>7.9630000000000006E-2</v>
          </cell>
          <cell r="I1598">
            <v>7.9699999999999993E-2</v>
          </cell>
          <cell r="J1598" t="str">
            <v>살로만스미스바니</v>
          </cell>
          <cell r="K1598">
            <v>2</v>
          </cell>
          <cell r="L1598">
            <v>7</v>
          </cell>
          <cell r="M1598">
            <v>37191</v>
          </cell>
          <cell r="N1598">
            <v>2583333333</v>
          </cell>
          <cell r="O1598" t="str">
            <v/>
          </cell>
          <cell r="P1598" t="str">
            <v/>
          </cell>
        </row>
        <row r="1599">
          <cell r="A1599">
            <v>2001</v>
          </cell>
          <cell r="B1599">
            <v>36980</v>
          </cell>
          <cell r="C1599">
            <v>38073</v>
          </cell>
          <cell r="D1599">
            <v>1</v>
          </cell>
          <cell r="E1599">
            <v>4000</v>
          </cell>
          <cell r="F1599">
            <v>7.7499999999999999E-2</v>
          </cell>
          <cell r="G1599">
            <v>2.1299999999999999E-3</v>
          </cell>
          <cell r="H1599">
            <v>7.9630000000000006E-2</v>
          </cell>
          <cell r="I1599">
            <v>7.9699999999999993E-2</v>
          </cell>
          <cell r="J1599" t="str">
            <v>살로만스미스바니</v>
          </cell>
          <cell r="K1599">
            <v>2</v>
          </cell>
          <cell r="L1599">
            <v>8</v>
          </cell>
          <cell r="M1599">
            <v>37222</v>
          </cell>
          <cell r="N1599">
            <v>2583333333</v>
          </cell>
          <cell r="O1599" t="str">
            <v/>
          </cell>
          <cell r="P1599" t="str">
            <v/>
          </cell>
        </row>
        <row r="1600">
          <cell r="A1600">
            <v>2001</v>
          </cell>
          <cell r="B1600">
            <v>36980</v>
          </cell>
          <cell r="C1600">
            <v>38073</v>
          </cell>
          <cell r="D1600">
            <v>1</v>
          </cell>
          <cell r="E1600">
            <v>4000</v>
          </cell>
          <cell r="F1600">
            <v>7.7499999999999999E-2</v>
          </cell>
          <cell r="G1600">
            <v>2.1299999999999999E-3</v>
          </cell>
          <cell r="H1600">
            <v>7.9630000000000006E-2</v>
          </cell>
          <cell r="I1600">
            <v>7.9699999999999993E-2</v>
          </cell>
          <cell r="J1600" t="str">
            <v>살로만스미스바니</v>
          </cell>
          <cell r="K1600">
            <v>2</v>
          </cell>
          <cell r="L1600">
            <v>9</v>
          </cell>
          <cell r="M1600">
            <v>37252</v>
          </cell>
          <cell r="N1600">
            <v>2583333333</v>
          </cell>
          <cell r="O1600" t="str">
            <v/>
          </cell>
          <cell r="P1600" t="str">
            <v/>
          </cell>
        </row>
        <row r="1601">
          <cell r="A1601">
            <v>2001</v>
          </cell>
          <cell r="B1601">
            <v>36980</v>
          </cell>
          <cell r="C1601">
            <v>38073</v>
          </cell>
          <cell r="D1601">
            <v>1</v>
          </cell>
          <cell r="E1601">
            <v>4000</v>
          </cell>
          <cell r="F1601">
            <v>7.7499999999999999E-2</v>
          </cell>
          <cell r="G1601">
            <v>2.1299999999999999E-3</v>
          </cell>
          <cell r="H1601">
            <v>7.9630000000000006E-2</v>
          </cell>
          <cell r="I1601">
            <v>7.9699999999999993E-2</v>
          </cell>
          <cell r="J1601" t="str">
            <v>살로만스미스바니</v>
          </cell>
          <cell r="K1601">
            <v>2</v>
          </cell>
          <cell r="L1601">
            <v>10</v>
          </cell>
          <cell r="M1601">
            <v>37283</v>
          </cell>
          <cell r="N1601">
            <v>2583333333</v>
          </cell>
          <cell r="O1601" t="str">
            <v/>
          </cell>
          <cell r="P1601" t="str">
            <v/>
          </cell>
        </row>
        <row r="1602">
          <cell r="A1602">
            <v>2001</v>
          </cell>
          <cell r="B1602">
            <v>36980</v>
          </cell>
          <cell r="C1602">
            <v>38073</v>
          </cell>
          <cell r="D1602">
            <v>1</v>
          </cell>
          <cell r="E1602">
            <v>4000</v>
          </cell>
          <cell r="F1602">
            <v>7.7499999999999999E-2</v>
          </cell>
          <cell r="G1602">
            <v>2.1299999999999999E-3</v>
          </cell>
          <cell r="H1602">
            <v>7.9630000000000006E-2</v>
          </cell>
          <cell r="I1602">
            <v>7.9699999999999993E-2</v>
          </cell>
          <cell r="J1602" t="str">
            <v>살로만스미스바니</v>
          </cell>
          <cell r="K1602">
            <v>2</v>
          </cell>
          <cell r="L1602">
            <v>11</v>
          </cell>
          <cell r="M1602">
            <v>37315</v>
          </cell>
          <cell r="N1602">
            <v>2583333333</v>
          </cell>
          <cell r="O1602" t="str">
            <v/>
          </cell>
          <cell r="P1602" t="str">
            <v/>
          </cell>
        </row>
        <row r="1603">
          <cell r="A1603">
            <v>2001</v>
          </cell>
          <cell r="B1603">
            <v>36980</v>
          </cell>
          <cell r="C1603">
            <v>38073</v>
          </cell>
          <cell r="D1603">
            <v>1</v>
          </cell>
          <cell r="E1603">
            <v>4000</v>
          </cell>
          <cell r="F1603">
            <v>7.7499999999999999E-2</v>
          </cell>
          <cell r="G1603">
            <v>2.1299999999999999E-3</v>
          </cell>
          <cell r="H1603">
            <v>7.9630000000000006E-2</v>
          </cell>
          <cell r="I1603">
            <v>7.9699999999999993E-2</v>
          </cell>
          <cell r="J1603" t="str">
            <v>살로만스미스바니</v>
          </cell>
          <cell r="K1603">
            <v>2</v>
          </cell>
          <cell r="L1603">
            <v>12</v>
          </cell>
          <cell r="M1603">
            <v>37342</v>
          </cell>
          <cell r="N1603">
            <v>2583333333</v>
          </cell>
          <cell r="O1603" t="str">
            <v/>
          </cell>
          <cell r="P1603" t="str">
            <v/>
          </cell>
        </row>
        <row r="1604">
          <cell r="A1604">
            <v>2001</v>
          </cell>
          <cell r="B1604">
            <v>36980</v>
          </cell>
          <cell r="C1604">
            <v>38073</v>
          </cell>
          <cell r="D1604">
            <v>1</v>
          </cell>
          <cell r="E1604">
            <v>4000</v>
          </cell>
          <cell r="F1604">
            <v>7.7499999999999999E-2</v>
          </cell>
          <cell r="G1604">
            <v>2.1299999999999999E-3</v>
          </cell>
          <cell r="H1604">
            <v>7.9630000000000006E-2</v>
          </cell>
          <cell r="I1604">
            <v>7.9699999999999993E-2</v>
          </cell>
          <cell r="J1604" t="str">
            <v>살로만스미스바니</v>
          </cell>
          <cell r="K1604">
            <v>2</v>
          </cell>
          <cell r="L1604">
            <v>13</v>
          </cell>
          <cell r="M1604">
            <v>37373</v>
          </cell>
          <cell r="N1604">
            <v>2583333333</v>
          </cell>
          <cell r="O1604" t="str">
            <v/>
          </cell>
          <cell r="P1604" t="str">
            <v/>
          </cell>
        </row>
        <row r="1605">
          <cell r="A1605">
            <v>2001</v>
          </cell>
          <cell r="B1605">
            <v>36980</v>
          </cell>
          <cell r="C1605">
            <v>38073</v>
          </cell>
          <cell r="D1605">
            <v>1</v>
          </cell>
          <cell r="E1605">
            <v>4000</v>
          </cell>
          <cell r="F1605">
            <v>7.7499999999999999E-2</v>
          </cell>
          <cell r="G1605">
            <v>2.1299999999999999E-3</v>
          </cell>
          <cell r="H1605">
            <v>7.9630000000000006E-2</v>
          </cell>
          <cell r="I1605">
            <v>7.9699999999999993E-2</v>
          </cell>
          <cell r="J1605" t="str">
            <v>살로만스미스바니</v>
          </cell>
          <cell r="K1605">
            <v>2</v>
          </cell>
          <cell r="L1605">
            <v>14</v>
          </cell>
          <cell r="M1605">
            <v>37403</v>
          </cell>
          <cell r="N1605">
            <v>2583333333</v>
          </cell>
          <cell r="O1605" t="str">
            <v/>
          </cell>
          <cell r="P1605" t="str">
            <v/>
          </cell>
        </row>
        <row r="1606">
          <cell r="A1606">
            <v>2001</v>
          </cell>
          <cell r="B1606">
            <v>36980</v>
          </cell>
          <cell r="C1606">
            <v>38073</v>
          </cell>
          <cell r="D1606">
            <v>1</v>
          </cell>
          <cell r="E1606">
            <v>4000</v>
          </cell>
          <cell r="F1606">
            <v>7.7499999999999999E-2</v>
          </cell>
          <cell r="G1606">
            <v>2.1299999999999999E-3</v>
          </cell>
          <cell r="H1606">
            <v>7.9630000000000006E-2</v>
          </cell>
          <cell r="I1606">
            <v>7.9699999999999993E-2</v>
          </cell>
          <cell r="J1606" t="str">
            <v>살로만스미스바니</v>
          </cell>
          <cell r="K1606">
            <v>2</v>
          </cell>
          <cell r="L1606">
            <v>15</v>
          </cell>
          <cell r="M1606">
            <v>37434</v>
          </cell>
          <cell r="N1606">
            <v>2583333333</v>
          </cell>
          <cell r="O1606" t="str">
            <v/>
          </cell>
          <cell r="P1606" t="str">
            <v/>
          </cell>
        </row>
        <row r="1607">
          <cell r="A1607">
            <v>2001</v>
          </cell>
          <cell r="B1607">
            <v>36980</v>
          </cell>
          <cell r="C1607">
            <v>38073</v>
          </cell>
          <cell r="D1607">
            <v>1</v>
          </cell>
          <cell r="E1607">
            <v>4000</v>
          </cell>
          <cell r="F1607">
            <v>7.7499999999999999E-2</v>
          </cell>
          <cell r="G1607">
            <v>2.1299999999999999E-3</v>
          </cell>
          <cell r="H1607">
            <v>7.9630000000000006E-2</v>
          </cell>
          <cell r="I1607">
            <v>7.9699999999999993E-2</v>
          </cell>
          <cell r="J1607" t="str">
            <v>살로만스미스바니</v>
          </cell>
          <cell r="K1607">
            <v>2</v>
          </cell>
          <cell r="L1607">
            <v>16</v>
          </cell>
          <cell r="M1607">
            <v>37464</v>
          </cell>
          <cell r="N1607">
            <v>2583333333</v>
          </cell>
          <cell r="O1607" t="str">
            <v/>
          </cell>
          <cell r="P1607" t="str">
            <v/>
          </cell>
        </row>
        <row r="1608">
          <cell r="A1608">
            <v>2001</v>
          </cell>
          <cell r="B1608">
            <v>36980</v>
          </cell>
          <cell r="C1608">
            <v>38073</v>
          </cell>
          <cell r="D1608">
            <v>1</v>
          </cell>
          <cell r="E1608">
            <v>4000</v>
          </cell>
          <cell r="F1608">
            <v>7.7499999999999999E-2</v>
          </cell>
          <cell r="G1608">
            <v>2.1299999999999999E-3</v>
          </cell>
          <cell r="H1608">
            <v>7.9630000000000006E-2</v>
          </cell>
          <cell r="I1608">
            <v>7.9699999999999993E-2</v>
          </cell>
          <cell r="J1608" t="str">
            <v>살로만스미스바니</v>
          </cell>
          <cell r="K1608">
            <v>2</v>
          </cell>
          <cell r="L1608">
            <v>17</v>
          </cell>
          <cell r="M1608">
            <v>37495</v>
          </cell>
          <cell r="N1608">
            <v>2583333333</v>
          </cell>
          <cell r="O1608" t="str">
            <v/>
          </cell>
          <cell r="P1608" t="str">
            <v/>
          </cell>
        </row>
        <row r="1609">
          <cell r="A1609">
            <v>2001</v>
          </cell>
          <cell r="B1609">
            <v>36980</v>
          </cell>
          <cell r="C1609">
            <v>38073</v>
          </cell>
          <cell r="D1609">
            <v>1</v>
          </cell>
          <cell r="E1609">
            <v>4000</v>
          </cell>
          <cell r="F1609">
            <v>7.7499999999999999E-2</v>
          </cell>
          <cell r="G1609">
            <v>2.1299999999999999E-3</v>
          </cell>
          <cell r="H1609">
            <v>7.9630000000000006E-2</v>
          </cell>
          <cell r="I1609">
            <v>7.9699999999999993E-2</v>
          </cell>
          <cell r="J1609" t="str">
            <v>살로만스미스바니</v>
          </cell>
          <cell r="K1609">
            <v>2</v>
          </cell>
          <cell r="L1609">
            <v>18</v>
          </cell>
          <cell r="M1609">
            <v>37526</v>
          </cell>
          <cell r="N1609">
            <v>2583333333</v>
          </cell>
          <cell r="O1609" t="str">
            <v/>
          </cell>
          <cell r="P1609" t="str">
            <v/>
          </cell>
        </row>
        <row r="1610">
          <cell r="A1610">
            <v>2001</v>
          </cell>
          <cell r="B1610">
            <v>36980</v>
          </cell>
          <cell r="C1610">
            <v>38073</v>
          </cell>
          <cell r="D1610">
            <v>1</v>
          </cell>
          <cell r="E1610">
            <v>4000</v>
          </cell>
          <cell r="F1610">
            <v>7.7499999999999999E-2</v>
          </cell>
          <cell r="G1610">
            <v>2.1299999999999999E-3</v>
          </cell>
          <cell r="H1610">
            <v>7.9630000000000006E-2</v>
          </cell>
          <cell r="I1610">
            <v>7.9699999999999993E-2</v>
          </cell>
          <cell r="J1610" t="str">
            <v>살로만스미스바니</v>
          </cell>
          <cell r="K1610">
            <v>2</v>
          </cell>
          <cell r="L1610">
            <v>19</v>
          </cell>
          <cell r="M1610">
            <v>37556</v>
          </cell>
          <cell r="N1610">
            <v>2583333333</v>
          </cell>
          <cell r="O1610" t="str">
            <v/>
          </cell>
          <cell r="P1610" t="str">
            <v/>
          </cell>
        </row>
        <row r="1611">
          <cell r="A1611">
            <v>2001</v>
          </cell>
          <cell r="B1611">
            <v>36980</v>
          </cell>
          <cell r="C1611">
            <v>38073</v>
          </cell>
          <cell r="D1611">
            <v>1</v>
          </cell>
          <cell r="E1611">
            <v>4000</v>
          </cell>
          <cell r="F1611">
            <v>7.7499999999999999E-2</v>
          </cell>
          <cell r="G1611">
            <v>2.1299999999999999E-3</v>
          </cell>
          <cell r="H1611">
            <v>7.9630000000000006E-2</v>
          </cell>
          <cell r="I1611">
            <v>7.9699999999999993E-2</v>
          </cell>
          <cell r="J1611" t="str">
            <v>살로만스미스바니</v>
          </cell>
          <cell r="K1611">
            <v>2</v>
          </cell>
          <cell r="L1611">
            <v>20</v>
          </cell>
          <cell r="M1611">
            <v>37587</v>
          </cell>
          <cell r="N1611">
            <v>2583333333</v>
          </cell>
          <cell r="O1611" t="str">
            <v/>
          </cell>
          <cell r="P1611" t="str">
            <v/>
          </cell>
        </row>
        <row r="1612">
          <cell r="A1612">
            <v>2001</v>
          </cell>
          <cell r="B1612">
            <v>36980</v>
          </cell>
          <cell r="C1612">
            <v>38073</v>
          </cell>
          <cell r="D1612">
            <v>1</v>
          </cell>
          <cell r="E1612">
            <v>4000</v>
          </cell>
          <cell r="F1612">
            <v>7.7499999999999999E-2</v>
          </cell>
          <cell r="G1612">
            <v>2.1299999999999999E-3</v>
          </cell>
          <cell r="H1612">
            <v>7.9630000000000006E-2</v>
          </cell>
          <cell r="I1612">
            <v>7.9699999999999993E-2</v>
          </cell>
          <cell r="J1612" t="str">
            <v>살로만스미스바니</v>
          </cell>
          <cell r="K1612">
            <v>2</v>
          </cell>
          <cell r="L1612">
            <v>21</v>
          </cell>
          <cell r="M1612">
            <v>37617</v>
          </cell>
          <cell r="N1612">
            <v>2583333333</v>
          </cell>
          <cell r="O1612" t="str">
            <v/>
          </cell>
          <cell r="P1612" t="str">
            <v/>
          </cell>
        </row>
        <row r="1613">
          <cell r="A1613">
            <v>2001</v>
          </cell>
          <cell r="B1613">
            <v>36980</v>
          </cell>
          <cell r="C1613">
            <v>38073</v>
          </cell>
          <cell r="D1613">
            <v>1</v>
          </cell>
          <cell r="E1613">
            <v>4000</v>
          </cell>
          <cell r="F1613">
            <v>7.7499999999999999E-2</v>
          </cell>
          <cell r="G1613">
            <v>2.1299999999999999E-3</v>
          </cell>
          <cell r="H1613">
            <v>7.9630000000000006E-2</v>
          </cell>
          <cell r="I1613">
            <v>7.9699999999999993E-2</v>
          </cell>
          <cell r="J1613" t="str">
            <v>살로만스미스바니</v>
          </cell>
          <cell r="K1613">
            <v>2</v>
          </cell>
          <cell r="L1613">
            <v>22</v>
          </cell>
          <cell r="M1613">
            <v>37648</v>
          </cell>
          <cell r="N1613">
            <v>2583333333</v>
          </cell>
          <cell r="O1613" t="str">
            <v/>
          </cell>
          <cell r="P1613" t="str">
            <v/>
          </cell>
        </row>
        <row r="1614">
          <cell r="A1614">
            <v>2001</v>
          </cell>
          <cell r="B1614">
            <v>36980</v>
          </cell>
          <cell r="C1614">
            <v>38073</v>
          </cell>
          <cell r="D1614">
            <v>1</v>
          </cell>
          <cell r="E1614">
            <v>4000</v>
          </cell>
          <cell r="F1614">
            <v>7.7499999999999999E-2</v>
          </cell>
          <cell r="G1614">
            <v>2.1299999999999999E-3</v>
          </cell>
          <cell r="H1614">
            <v>7.9630000000000006E-2</v>
          </cell>
          <cell r="I1614">
            <v>7.9699999999999993E-2</v>
          </cell>
          <cell r="J1614" t="str">
            <v>살로만스미스바니</v>
          </cell>
          <cell r="K1614">
            <v>2</v>
          </cell>
          <cell r="L1614">
            <v>23</v>
          </cell>
          <cell r="M1614">
            <v>37679</v>
          </cell>
          <cell r="N1614">
            <v>2583333333</v>
          </cell>
          <cell r="O1614" t="str">
            <v/>
          </cell>
          <cell r="P1614" t="str">
            <v/>
          </cell>
        </row>
        <row r="1615">
          <cell r="A1615">
            <v>2001</v>
          </cell>
          <cell r="B1615">
            <v>36980</v>
          </cell>
          <cell r="C1615">
            <v>38073</v>
          </cell>
          <cell r="D1615">
            <v>1</v>
          </cell>
          <cell r="E1615">
            <v>4000</v>
          </cell>
          <cell r="F1615">
            <v>7.7499999999999999E-2</v>
          </cell>
          <cell r="G1615">
            <v>2.1299999999999999E-3</v>
          </cell>
          <cell r="H1615">
            <v>7.9630000000000006E-2</v>
          </cell>
          <cell r="I1615">
            <v>7.9699999999999993E-2</v>
          </cell>
          <cell r="J1615" t="str">
            <v>살로만스미스바니</v>
          </cell>
          <cell r="K1615">
            <v>2</v>
          </cell>
          <cell r="L1615">
            <v>24</v>
          </cell>
          <cell r="M1615">
            <v>37707</v>
          </cell>
          <cell r="N1615">
            <v>2583333333</v>
          </cell>
          <cell r="O1615" t="str">
            <v/>
          </cell>
          <cell r="P1615" t="str">
            <v/>
          </cell>
        </row>
        <row r="1616">
          <cell r="A1616">
            <v>2001</v>
          </cell>
          <cell r="B1616">
            <v>36980</v>
          </cell>
          <cell r="C1616">
            <v>38073</v>
          </cell>
          <cell r="D1616">
            <v>1</v>
          </cell>
          <cell r="E1616">
            <v>4000</v>
          </cell>
          <cell r="F1616">
            <v>7.7499999999999999E-2</v>
          </cell>
          <cell r="G1616">
            <v>2.1299999999999999E-3</v>
          </cell>
          <cell r="H1616">
            <v>7.9630000000000006E-2</v>
          </cell>
          <cell r="I1616">
            <v>7.9699999999999993E-2</v>
          </cell>
          <cell r="J1616" t="str">
            <v>살로만스미스바니</v>
          </cell>
          <cell r="K1616">
            <v>2</v>
          </cell>
          <cell r="L1616">
            <v>25</v>
          </cell>
          <cell r="M1616">
            <v>37738</v>
          </cell>
          <cell r="N1616">
            <v>2583333333</v>
          </cell>
          <cell r="O1616" t="str">
            <v/>
          </cell>
          <cell r="P1616" t="str">
            <v/>
          </cell>
        </row>
        <row r="1617">
          <cell r="A1617">
            <v>2001</v>
          </cell>
          <cell r="B1617">
            <v>36980</v>
          </cell>
          <cell r="C1617">
            <v>38073</v>
          </cell>
          <cell r="D1617">
            <v>1</v>
          </cell>
          <cell r="E1617">
            <v>4000</v>
          </cell>
          <cell r="F1617">
            <v>7.7499999999999999E-2</v>
          </cell>
          <cell r="G1617">
            <v>2.1299999999999999E-3</v>
          </cell>
          <cell r="H1617">
            <v>7.9630000000000006E-2</v>
          </cell>
          <cell r="I1617">
            <v>7.9699999999999993E-2</v>
          </cell>
          <cell r="J1617" t="str">
            <v>살로만스미스바니</v>
          </cell>
          <cell r="K1617">
            <v>2</v>
          </cell>
          <cell r="L1617">
            <v>26</v>
          </cell>
          <cell r="M1617">
            <v>37768</v>
          </cell>
          <cell r="N1617">
            <v>2583333333</v>
          </cell>
          <cell r="O1617" t="str">
            <v/>
          </cell>
          <cell r="P1617" t="str">
            <v/>
          </cell>
        </row>
        <row r="1618">
          <cell r="A1618">
            <v>2001</v>
          </cell>
          <cell r="B1618">
            <v>36980</v>
          </cell>
          <cell r="C1618">
            <v>38073</v>
          </cell>
          <cell r="D1618">
            <v>1</v>
          </cell>
          <cell r="E1618">
            <v>4000</v>
          </cell>
          <cell r="F1618">
            <v>7.7499999999999999E-2</v>
          </cell>
          <cell r="G1618">
            <v>2.1299999999999999E-3</v>
          </cell>
          <cell r="H1618">
            <v>7.9630000000000006E-2</v>
          </cell>
          <cell r="I1618">
            <v>7.9699999999999993E-2</v>
          </cell>
          <cell r="J1618" t="str">
            <v>살로만스미스바니</v>
          </cell>
          <cell r="K1618">
            <v>2</v>
          </cell>
          <cell r="L1618">
            <v>27</v>
          </cell>
          <cell r="M1618">
            <v>37799</v>
          </cell>
          <cell r="N1618">
            <v>2583333333</v>
          </cell>
          <cell r="O1618" t="str">
            <v/>
          </cell>
          <cell r="P1618" t="str">
            <v/>
          </cell>
        </row>
        <row r="1619">
          <cell r="A1619">
            <v>2001</v>
          </cell>
          <cell r="B1619">
            <v>36980</v>
          </cell>
          <cell r="C1619">
            <v>38073</v>
          </cell>
          <cell r="D1619">
            <v>1</v>
          </cell>
          <cell r="E1619">
            <v>4000</v>
          </cell>
          <cell r="F1619">
            <v>7.7499999999999999E-2</v>
          </cell>
          <cell r="G1619">
            <v>2.1299999999999999E-3</v>
          </cell>
          <cell r="H1619">
            <v>7.9630000000000006E-2</v>
          </cell>
          <cell r="I1619">
            <v>7.9699999999999993E-2</v>
          </cell>
          <cell r="J1619" t="str">
            <v>살로만스미스바니</v>
          </cell>
          <cell r="K1619">
            <v>2</v>
          </cell>
          <cell r="L1619">
            <v>28</v>
          </cell>
          <cell r="M1619">
            <v>37829</v>
          </cell>
          <cell r="N1619">
            <v>2583333333</v>
          </cell>
          <cell r="O1619" t="str">
            <v/>
          </cell>
          <cell r="P1619" t="str">
            <v/>
          </cell>
        </row>
        <row r="1620">
          <cell r="A1620">
            <v>2001</v>
          </cell>
          <cell r="B1620">
            <v>36980</v>
          </cell>
          <cell r="C1620">
            <v>38073</v>
          </cell>
          <cell r="D1620">
            <v>1</v>
          </cell>
          <cell r="E1620">
            <v>4000</v>
          </cell>
          <cell r="F1620">
            <v>7.7499999999999999E-2</v>
          </cell>
          <cell r="G1620">
            <v>2.1299999999999999E-3</v>
          </cell>
          <cell r="H1620">
            <v>7.9630000000000006E-2</v>
          </cell>
          <cell r="I1620">
            <v>7.9699999999999993E-2</v>
          </cell>
          <cell r="J1620" t="str">
            <v>살로만스미스바니</v>
          </cell>
          <cell r="K1620">
            <v>2</v>
          </cell>
          <cell r="L1620">
            <v>29</v>
          </cell>
          <cell r="M1620">
            <v>37860</v>
          </cell>
          <cell r="N1620">
            <v>2583333333</v>
          </cell>
          <cell r="O1620" t="str">
            <v/>
          </cell>
          <cell r="P1620" t="str">
            <v/>
          </cell>
        </row>
        <row r="1621">
          <cell r="A1621">
            <v>2001</v>
          </cell>
          <cell r="B1621">
            <v>36980</v>
          </cell>
          <cell r="C1621">
            <v>38073</v>
          </cell>
          <cell r="D1621">
            <v>1</v>
          </cell>
          <cell r="E1621">
            <v>4000</v>
          </cell>
          <cell r="F1621">
            <v>7.7499999999999999E-2</v>
          </cell>
          <cell r="G1621">
            <v>2.1299999999999999E-3</v>
          </cell>
          <cell r="H1621">
            <v>7.9630000000000006E-2</v>
          </cell>
          <cell r="I1621">
            <v>7.9699999999999993E-2</v>
          </cell>
          <cell r="J1621" t="str">
            <v>살로만스미스바니</v>
          </cell>
          <cell r="K1621">
            <v>2</v>
          </cell>
          <cell r="L1621">
            <v>30</v>
          </cell>
          <cell r="M1621">
            <v>37891</v>
          </cell>
          <cell r="N1621">
            <v>2583333333</v>
          </cell>
          <cell r="O1621" t="str">
            <v/>
          </cell>
          <cell r="P1621" t="str">
            <v/>
          </cell>
        </row>
        <row r="1622">
          <cell r="A1622">
            <v>2001</v>
          </cell>
          <cell r="B1622">
            <v>36980</v>
          </cell>
          <cell r="C1622">
            <v>38073</v>
          </cell>
          <cell r="D1622">
            <v>1</v>
          </cell>
          <cell r="E1622">
            <v>4000</v>
          </cell>
          <cell r="F1622">
            <v>7.7499999999999999E-2</v>
          </cell>
          <cell r="G1622">
            <v>2.1299999999999999E-3</v>
          </cell>
          <cell r="H1622">
            <v>7.9630000000000006E-2</v>
          </cell>
          <cell r="I1622">
            <v>7.9699999999999993E-2</v>
          </cell>
          <cell r="J1622" t="str">
            <v>살로만스미스바니</v>
          </cell>
          <cell r="K1622">
            <v>2</v>
          </cell>
          <cell r="L1622">
            <v>31</v>
          </cell>
          <cell r="M1622">
            <v>37921</v>
          </cell>
          <cell r="N1622">
            <v>2583333333</v>
          </cell>
          <cell r="O1622" t="str">
            <v/>
          </cell>
          <cell r="P1622" t="str">
            <v/>
          </cell>
        </row>
        <row r="1623">
          <cell r="A1623">
            <v>2001</v>
          </cell>
          <cell r="B1623">
            <v>36980</v>
          </cell>
          <cell r="C1623">
            <v>38073</v>
          </cell>
          <cell r="D1623">
            <v>1</v>
          </cell>
          <cell r="E1623">
            <v>4000</v>
          </cell>
          <cell r="F1623">
            <v>7.7499999999999999E-2</v>
          </cell>
          <cell r="G1623">
            <v>2.1299999999999999E-3</v>
          </cell>
          <cell r="H1623">
            <v>7.9630000000000006E-2</v>
          </cell>
          <cell r="I1623">
            <v>7.9699999999999993E-2</v>
          </cell>
          <cell r="J1623" t="str">
            <v>살로만스미스바니</v>
          </cell>
          <cell r="K1623">
            <v>2</v>
          </cell>
          <cell r="L1623">
            <v>32</v>
          </cell>
          <cell r="M1623">
            <v>37952</v>
          </cell>
          <cell r="N1623">
            <v>2583333333</v>
          </cell>
          <cell r="O1623" t="str">
            <v/>
          </cell>
          <cell r="P1623" t="str">
            <v/>
          </cell>
        </row>
        <row r="1624">
          <cell r="A1624">
            <v>2001</v>
          </cell>
          <cell r="B1624">
            <v>36980</v>
          </cell>
          <cell r="C1624">
            <v>38073</v>
          </cell>
          <cell r="D1624">
            <v>1</v>
          </cell>
          <cell r="E1624">
            <v>4000</v>
          </cell>
          <cell r="F1624">
            <v>7.7499999999999999E-2</v>
          </cell>
          <cell r="G1624">
            <v>2.1299999999999999E-3</v>
          </cell>
          <cell r="H1624">
            <v>7.9630000000000006E-2</v>
          </cell>
          <cell r="I1624">
            <v>7.9699999999999993E-2</v>
          </cell>
          <cell r="J1624" t="str">
            <v>살로만스미스바니</v>
          </cell>
          <cell r="K1624">
            <v>2</v>
          </cell>
          <cell r="L1624">
            <v>33</v>
          </cell>
          <cell r="M1624">
            <v>37982</v>
          </cell>
          <cell r="N1624">
            <v>2583333333</v>
          </cell>
          <cell r="O1624" t="str">
            <v/>
          </cell>
          <cell r="P1624" t="str">
            <v/>
          </cell>
        </row>
        <row r="1625">
          <cell r="A1625">
            <v>2001</v>
          </cell>
          <cell r="B1625">
            <v>36980</v>
          </cell>
          <cell r="C1625">
            <v>38073</v>
          </cell>
          <cell r="D1625">
            <v>1</v>
          </cell>
          <cell r="E1625">
            <v>4000</v>
          </cell>
          <cell r="F1625">
            <v>7.7499999999999999E-2</v>
          </cell>
          <cell r="G1625">
            <v>2.1299999999999999E-3</v>
          </cell>
          <cell r="H1625">
            <v>7.9630000000000006E-2</v>
          </cell>
          <cell r="I1625">
            <v>7.9699999999999993E-2</v>
          </cell>
          <cell r="J1625" t="str">
            <v>살로만스미스바니</v>
          </cell>
          <cell r="K1625">
            <v>2</v>
          </cell>
          <cell r="L1625">
            <v>34</v>
          </cell>
          <cell r="M1625">
            <v>38013</v>
          </cell>
          <cell r="N1625">
            <v>2583333333</v>
          </cell>
          <cell r="O1625" t="str">
            <v/>
          </cell>
          <cell r="P1625" t="str">
            <v/>
          </cell>
        </row>
        <row r="1626">
          <cell r="A1626">
            <v>2001</v>
          </cell>
          <cell r="B1626">
            <v>36980</v>
          </cell>
          <cell r="C1626">
            <v>38073</v>
          </cell>
          <cell r="D1626">
            <v>1</v>
          </cell>
          <cell r="E1626">
            <v>4000</v>
          </cell>
          <cell r="F1626">
            <v>7.7499999999999999E-2</v>
          </cell>
          <cell r="G1626">
            <v>2.1299999999999999E-3</v>
          </cell>
          <cell r="H1626">
            <v>7.9630000000000006E-2</v>
          </cell>
          <cell r="I1626">
            <v>7.9699999999999993E-2</v>
          </cell>
          <cell r="J1626" t="str">
            <v>살로만스미스바니</v>
          </cell>
          <cell r="K1626">
            <v>2</v>
          </cell>
          <cell r="L1626">
            <v>35</v>
          </cell>
          <cell r="M1626">
            <v>38044</v>
          </cell>
          <cell r="N1626">
            <v>2583333333</v>
          </cell>
          <cell r="O1626" t="str">
            <v/>
          </cell>
          <cell r="P1626" t="str">
            <v/>
          </cell>
        </row>
        <row r="1627">
          <cell r="A1627">
            <v>2001</v>
          </cell>
          <cell r="B1627">
            <v>36980</v>
          </cell>
          <cell r="C1627">
            <v>38073</v>
          </cell>
          <cell r="D1627">
            <v>1</v>
          </cell>
          <cell r="E1627">
            <v>4000</v>
          </cell>
          <cell r="F1627">
            <v>7.7499999999999999E-2</v>
          </cell>
          <cell r="G1627">
            <v>2.1299999999999999E-3</v>
          </cell>
          <cell r="H1627">
            <v>7.9630000000000006E-2</v>
          </cell>
          <cell r="I1627">
            <v>7.9699999999999993E-2</v>
          </cell>
          <cell r="J1627" t="str">
            <v>살로만스미스바니</v>
          </cell>
          <cell r="K1627">
            <v>2</v>
          </cell>
          <cell r="L1627">
            <v>36</v>
          </cell>
          <cell r="M1627">
            <v>38073</v>
          </cell>
          <cell r="N1627">
            <v>2583333333</v>
          </cell>
          <cell r="O1627" t="str">
            <v/>
          </cell>
          <cell r="P1627" t="str">
            <v/>
          </cell>
        </row>
        <row r="1628">
          <cell r="A1628">
            <v>2002</v>
          </cell>
          <cell r="B1628">
            <v>37084</v>
          </cell>
          <cell r="C1628">
            <v>38073</v>
          </cell>
          <cell r="D1628">
            <v>1</v>
          </cell>
          <cell r="E1628">
            <v>1000</v>
          </cell>
          <cell r="F1628">
            <v>6.8500000000000005E-2</v>
          </cell>
          <cell r="G1628">
            <v>1.72E-3</v>
          </cell>
          <cell r="H1628">
            <v>6.9199999999999998E-2</v>
          </cell>
          <cell r="I1628">
            <v>6.9199999999999998E-2</v>
          </cell>
          <cell r="J1628" t="str">
            <v>대우증권</v>
          </cell>
          <cell r="K1628">
            <v>2</v>
          </cell>
          <cell r="L1628">
            <v>-1</v>
          </cell>
          <cell r="M1628" t="str">
            <v/>
          </cell>
          <cell r="N1628" t="str">
            <v/>
          </cell>
          <cell r="O1628">
            <v>172000000</v>
          </cell>
          <cell r="P1628" t="str">
            <v/>
          </cell>
        </row>
        <row r="1629">
          <cell r="A1629">
            <v>2002</v>
          </cell>
          <cell r="B1629">
            <v>37084</v>
          </cell>
          <cell r="C1629">
            <v>38073</v>
          </cell>
          <cell r="D1629">
            <v>1</v>
          </cell>
          <cell r="E1629">
            <v>1000</v>
          </cell>
          <cell r="F1629">
            <v>6.8500000000000005E-2</v>
          </cell>
          <cell r="G1629">
            <v>1.72E-3</v>
          </cell>
          <cell r="H1629">
            <v>6.9199999999999998E-2</v>
          </cell>
          <cell r="I1629">
            <v>6.9199999999999998E-2</v>
          </cell>
          <cell r="J1629" t="str">
            <v>대우증권</v>
          </cell>
          <cell r="K1629">
            <v>2</v>
          </cell>
          <cell r="L1629">
            <v>0</v>
          </cell>
          <cell r="M1629" t="str">
            <v/>
          </cell>
          <cell r="N1629" t="str">
            <v/>
          </cell>
          <cell r="O1629" t="str">
            <v/>
          </cell>
          <cell r="P1629">
            <v>38058</v>
          </cell>
        </row>
        <row r="1630">
          <cell r="A1630">
            <v>2002</v>
          </cell>
          <cell r="B1630">
            <v>37084</v>
          </cell>
          <cell r="C1630">
            <v>38073</v>
          </cell>
          <cell r="D1630">
            <v>1</v>
          </cell>
          <cell r="E1630">
            <v>1000</v>
          </cell>
          <cell r="F1630">
            <v>6.8500000000000005E-2</v>
          </cell>
          <cell r="G1630">
            <v>1.72E-3</v>
          </cell>
          <cell r="H1630">
            <v>6.9199999999999998E-2</v>
          </cell>
          <cell r="I1630">
            <v>6.9199999999999998E-2</v>
          </cell>
          <cell r="J1630" t="str">
            <v>대우증권</v>
          </cell>
          <cell r="K1630">
            <v>2</v>
          </cell>
          <cell r="L1630">
            <v>1</v>
          </cell>
          <cell r="M1630">
            <v>37130</v>
          </cell>
          <cell r="N1630">
            <v>863287671</v>
          </cell>
          <cell r="O1630" t="str">
            <v/>
          </cell>
          <cell r="P1630" t="str">
            <v/>
          </cell>
        </row>
        <row r="1631">
          <cell r="A1631">
            <v>2002</v>
          </cell>
          <cell r="B1631">
            <v>37084</v>
          </cell>
          <cell r="C1631">
            <v>38073</v>
          </cell>
          <cell r="D1631">
            <v>1</v>
          </cell>
          <cell r="E1631">
            <v>1000</v>
          </cell>
          <cell r="F1631">
            <v>6.8500000000000005E-2</v>
          </cell>
          <cell r="G1631">
            <v>1.72E-3</v>
          </cell>
          <cell r="H1631">
            <v>6.9199999999999998E-2</v>
          </cell>
          <cell r="I1631">
            <v>6.9199999999999998E-2</v>
          </cell>
          <cell r="J1631" t="str">
            <v>대우증권</v>
          </cell>
          <cell r="K1631">
            <v>2</v>
          </cell>
          <cell r="L1631">
            <v>2</v>
          </cell>
          <cell r="M1631">
            <v>37161</v>
          </cell>
          <cell r="N1631">
            <v>570833000</v>
          </cell>
          <cell r="O1631" t="str">
            <v/>
          </cell>
          <cell r="P1631" t="str">
            <v/>
          </cell>
        </row>
        <row r="1632">
          <cell r="A1632">
            <v>2002</v>
          </cell>
          <cell r="B1632">
            <v>37084</v>
          </cell>
          <cell r="C1632">
            <v>38073</v>
          </cell>
          <cell r="D1632">
            <v>1</v>
          </cell>
          <cell r="E1632">
            <v>1000</v>
          </cell>
          <cell r="F1632">
            <v>6.8500000000000005E-2</v>
          </cell>
          <cell r="G1632">
            <v>1.72E-3</v>
          </cell>
          <cell r="H1632">
            <v>6.9199999999999998E-2</v>
          </cell>
          <cell r="I1632">
            <v>6.9199999999999998E-2</v>
          </cell>
          <cell r="J1632" t="str">
            <v>대우증권</v>
          </cell>
          <cell r="K1632">
            <v>2</v>
          </cell>
          <cell r="L1632">
            <v>3</v>
          </cell>
          <cell r="M1632">
            <v>37191</v>
          </cell>
          <cell r="N1632">
            <v>570833000</v>
          </cell>
          <cell r="O1632" t="str">
            <v/>
          </cell>
          <cell r="P1632" t="str">
            <v/>
          </cell>
        </row>
        <row r="1633">
          <cell r="A1633">
            <v>2002</v>
          </cell>
          <cell r="B1633">
            <v>37084</v>
          </cell>
          <cell r="C1633">
            <v>38073</v>
          </cell>
          <cell r="D1633">
            <v>1</v>
          </cell>
          <cell r="E1633">
            <v>1000</v>
          </cell>
          <cell r="F1633">
            <v>6.8500000000000005E-2</v>
          </cell>
          <cell r="G1633">
            <v>1.72E-3</v>
          </cell>
          <cell r="H1633">
            <v>6.9199999999999998E-2</v>
          </cell>
          <cell r="I1633">
            <v>6.9199999999999998E-2</v>
          </cell>
          <cell r="J1633" t="str">
            <v>대우증권</v>
          </cell>
          <cell r="K1633">
            <v>2</v>
          </cell>
          <cell r="L1633">
            <v>4</v>
          </cell>
          <cell r="M1633">
            <v>37222</v>
          </cell>
          <cell r="N1633">
            <v>570833000</v>
          </cell>
          <cell r="O1633" t="str">
            <v/>
          </cell>
          <cell r="P1633" t="str">
            <v/>
          </cell>
        </row>
        <row r="1634">
          <cell r="A1634">
            <v>2002</v>
          </cell>
          <cell r="B1634">
            <v>37084</v>
          </cell>
          <cell r="C1634">
            <v>38073</v>
          </cell>
          <cell r="D1634">
            <v>1</v>
          </cell>
          <cell r="E1634">
            <v>1000</v>
          </cell>
          <cell r="F1634">
            <v>6.8500000000000005E-2</v>
          </cell>
          <cell r="G1634">
            <v>1.72E-3</v>
          </cell>
          <cell r="H1634">
            <v>6.9199999999999998E-2</v>
          </cell>
          <cell r="I1634">
            <v>6.9199999999999998E-2</v>
          </cell>
          <cell r="J1634" t="str">
            <v>대우증권</v>
          </cell>
          <cell r="K1634">
            <v>2</v>
          </cell>
          <cell r="L1634">
            <v>5</v>
          </cell>
          <cell r="M1634">
            <v>37252</v>
          </cell>
          <cell r="N1634">
            <v>570833000</v>
          </cell>
          <cell r="O1634" t="str">
            <v/>
          </cell>
          <cell r="P1634" t="str">
            <v/>
          </cell>
        </row>
        <row r="1635">
          <cell r="A1635">
            <v>2002</v>
          </cell>
          <cell r="B1635">
            <v>37084</v>
          </cell>
          <cell r="C1635">
            <v>38073</v>
          </cell>
          <cell r="D1635">
            <v>1</v>
          </cell>
          <cell r="E1635">
            <v>1000</v>
          </cell>
          <cell r="F1635">
            <v>6.8500000000000005E-2</v>
          </cell>
          <cell r="G1635">
            <v>1.72E-3</v>
          </cell>
          <cell r="H1635">
            <v>6.9199999999999998E-2</v>
          </cell>
          <cell r="I1635">
            <v>6.9199999999999998E-2</v>
          </cell>
          <cell r="J1635" t="str">
            <v>대우증권</v>
          </cell>
          <cell r="K1635">
            <v>2</v>
          </cell>
          <cell r="L1635">
            <v>6</v>
          </cell>
          <cell r="M1635">
            <v>37283</v>
          </cell>
          <cell r="N1635">
            <v>570833000</v>
          </cell>
          <cell r="O1635" t="str">
            <v/>
          </cell>
          <cell r="P1635" t="str">
            <v/>
          </cell>
        </row>
        <row r="1636">
          <cell r="A1636">
            <v>2002</v>
          </cell>
          <cell r="B1636">
            <v>37084</v>
          </cell>
          <cell r="C1636">
            <v>38073</v>
          </cell>
          <cell r="D1636">
            <v>1</v>
          </cell>
          <cell r="E1636">
            <v>1000</v>
          </cell>
          <cell r="F1636">
            <v>6.8500000000000005E-2</v>
          </cell>
          <cell r="G1636">
            <v>1.72E-3</v>
          </cell>
          <cell r="H1636">
            <v>6.9199999999999998E-2</v>
          </cell>
          <cell r="I1636">
            <v>6.9199999999999998E-2</v>
          </cell>
          <cell r="J1636" t="str">
            <v>대우증권</v>
          </cell>
          <cell r="K1636">
            <v>2</v>
          </cell>
          <cell r="L1636">
            <v>7</v>
          </cell>
          <cell r="M1636">
            <v>37314</v>
          </cell>
          <cell r="N1636">
            <v>570833000</v>
          </cell>
          <cell r="O1636" t="str">
            <v/>
          </cell>
          <cell r="P1636" t="str">
            <v/>
          </cell>
        </row>
        <row r="1637">
          <cell r="A1637">
            <v>2002</v>
          </cell>
          <cell r="B1637">
            <v>37084</v>
          </cell>
          <cell r="C1637">
            <v>38073</v>
          </cell>
          <cell r="D1637">
            <v>1</v>
          </cell>
          <cell r="E1637">
            <v>1000</v>
          </cell>
          <cell r="F1637">
            <v>6.8500000000000005E-2</v>
          </cell>
          <cell r="G1637">
            <v>1.72E-3</v>
          </cell>
          <cell r="H1637">
            <v>6.9199999999999998E-2</v>
          </cell>
          <cell r="I1637">
            <v>6.9199999999999998E-2</v>
          </cell>
          <cell r="J1637" t="str">
            <v>대우증권</v>
          </cell>
          <cell r="K1637">
            <v>2</v>
          </cell>
          <cell r="L1637">
            <v>8</v>
          </cell>
          <cell r="M1637">
            <v>37342</v>
          </cell>
          <cell r="N1637">
            <v>570833000</v>
          </cell>
          <cell r="O1637" t="str">
            <v/>
          </cell>
          <cell r="P1637" t="str">
            <v/>
          </cell>
        </row>
        <row r="1638">
          <cell r="A1638">
            <v>2002</v>
          </cell>
          <cell r="B1638">
            <v>37084</v>
          </cell>
          <cell r="C1638">
            <v>38073</v>
          </cell>
          <cell r="D1638">
            <v>1</v>
          </cell>
          <cell r="E1638">
            <v>1000</v>
          </cell>
          <cell r="F1638">
            <v>6.8500000000000005E-2</v>
          </cell>
          <cell r="G1638">
            <v>1.72E-3</v>
          </cell>
          <cell r="H1638">
            <v>6.9199999999999998E-2</v>
          </cell>
          <cell r="I1638">
            <v>6.9199999999999998E-2</v>
          </cell>
          <cell r="J1638" t="str">
            <v>대우증권</v>
          </cell>
          <cell r="K1638">
            <v>2</v>
          </cell>
          <cell r="L1638">
            <v>9</v>
          </cell>
          <cell r="M1638">
            <v>37373</v>
          </cell>
          <cell r="N1638">
            <v>570833000</v>
          </cell>
          <cell r="O1638" t="str">
            <v/>
          </cell>
          <cell r="P1638" t="str">
            <v/>
          </cell>
        </row>
        <row r="1639">
          <cell r="A1639">
            <v>2002</v>
          </cell>
          <cell r="B1639">
            <v>37084</v>
          </cell>
          <cell r="C1639">
            <v>38073</v>
          </cell>
          <cell r="D1639">
            <v>1</v>
          </cell>
          <cell r="E1639">
            <v>1000</v>
          </cell>
          <cell r="F1639">
            <v>6.8500000000000005E-2</v>
          </cell>
          <cell r="G1639">
            <v>1.72E-3</v>
          </cell>
          <cell r="H1639">
            <v>6.9199999999999998E-2</v>
          </cell>
          <cell r="I1639">
            <v>6.9199999999999998E-2</v>
          </cell>
          <cell r="J1639" t="str">
            <v>대우증권</v>
          </cell>
          <cell r="K1639">
            <v>2</v>
          </cell>
          <cell r="L1639">
            <v>10</v>
          </cell>
          <cell r="M1639">
            <v>37403</v>
          </cell>
          <cell r="N1639">
            <v>570833000</v>
          </cell>
          <cell r="O1639" t="str">
            <v/>
          </cell>
          <cell r="P1639" t="str">
            <v/>
          </cell>
        </row>
        <row r="1640">
          <cell r="A1640">
            <v>2002</v>
          </cell>
          <cell r="B1640">
            <v>37084</v>
          </cell>
          <cell r="C1640">
            <v>38073</v>
          </cell>
          <cell r="D1640">
            <v>1</v>
          </cell>
          <cell r="E1640">
            <v>1000</v>
          </cell>
          <cell r="F1640">
            <v>6.8500000000000005E-2</v>
          </cell>
          <cell r="G1640">
            <v>1.72E-3</v>
          </cell>
          <cell r="H1640">
            <v>6.9199999999999998E-2</v>
          </cell>
          <cell r="I1640">
            <v>6.9199999999999998E-2</v>
          </cell>
          <cell r="J1640" t="str">
            <v>대우증권</v>
          </cell>
          <cell r="K1640">
            <v>2</v>
          </cell>
          <cell r="L1640">
            <v>11</v>
          </cell>
          <cell r="M1640">
            <v>37434</v>
          </cell>
          <cell r="N1640">
            <v>570833000</v>
          </cell>
          <cell r="O1640" t="str">
            <v/>
          </cell>
          <cell r="P1640" t="str">
            <v/>
          </cell>
        </row>
        <row r="1641">
          <cell r="A1641">
            <v>2002</v>
          </cell>
          <cell r="B1641">
            <v>37084</v>
          </cell>
          <cell r="C1641">
            <v>38073</v>
          </cell>
          <cell r="D1641">
            <v>1</v>
          </cell>
          <cell r="E1641">
            <v>1000</v>
          </cell>
          <cell r="F1641">
            <v>6.8500000000000005E-2</v>
          </cell>
          <cell r="G1641">
            <v>1.72E-3</v>
          </cell>
          <cell r="H1641">
            <v>6.9199999999999998E-2</v>
          </cell>
          <cell r="I1641">
            <v>6.9199999999999998E-2</v>
          </cell>
          <cell r="J1641" t="str">
            <v>대우증권</v>
          </cell>
          <cell r="K1641">
            <v>2</v>
          </cell>
          <cell r="L1641">
            <v>12</v>
          </cell>
          <cell r="M1641">
            <v>37464</v>
          </cell>
          <cell r="N1641">
            <v>570833000</v>
          </cell>
          <cell r="O1641" t="str">
            <v/>
          </cell>
          <cell r="P1641" t="str">
            <v/>
          </cell>
        </row>
        <row r="1642">
          <cell r="A1642">
            <v>2002</v>
          </cell>
          <cell r="B1642">
            <v>37084</v>
          </cell>
          <cell r="C1642">
            <v>38073</v>
          </cell>
          <cell r="D1642">
            <v>1</v>
          </cell>
          <cell r="E1642">
            <v>1000</v>
          </cell>
          <cell r="F1642">
            <v>6.8500000000000005E-2</v>
          </cell>
          <cell r="G1642">
            <v>1.72E-3</v>
          </cell>
          <cell r="H1642">
            <v>6.9199999999999998E-2</v>
          </cell>
          <cell r="I1642">
            <v>6.9199999999999998E-2</v>
          </cell>
          <cell r="J1642" t="str">
            <v>대우증권</v>
          </cell>
          <cell r="K1642">
            <v>2</v>
          </cell>
          <cell r="L1642">
            <v>13</v>
          </cell>
          <cell r="M1642">
            <v>37495</v>
          </cell>
          <cell r="N1642">
            <v>570833000</v>
          </cell>
          <cell r="O1642" t="str">
            <v/>
          </cell>
          <cell r="P1642" t="str">
            <v/>
          </cell>
        </row>
        <row r="1643">
          <cell r="A1643">
            <v>2002</v>
          </cell>
          <cell r="B1643">
            <v>37084</v>
          </cell>
          <cell r="C1643">
            <v>38073</v>
          </cell>
          <cell r="D1643">
            <v>1</v>
          </cell>
          <cell r="E1643">
            <v>1000</v>
          </cell>
          <cell r="F1643">
            <v>6.8500000000000005E-2</v>
          </cell>
          <cell r="G1643">
            <v>1.72E-3</v>
          </cell>
          <cell r="H1643">
            <v>6.9199999999999998E-2</v>
          </cell>
          <cell r="I1643">
            <v>6.9199999999999998E-2</v>
          </cell>
          <cell r="J1643" t="str">
            <v>대우증권</v>
          </cell>
          <cell r="K1643">
            <v>2</v>
          </cell>
          <cell r="L1643">
            <v>14</v>
          </cell>
          <cell r="M1643">
            <v>37526</v>
          </cell>
          <cell r="N1643">
            <v>570833000</v>
          </cell>
          <cell r="O1643" t="str">
            <v/>
          </cell>
          <cell r="P1643" t="str">
            <v/>
          </cell>
        </row>
        <row r="1644">
          <cell r="A1644">
            <v>2002</v>
          </cell>
          <cell r="B1644">
            <v>37084</v>
          </cell>
          <cell r="C1644">
            <v>38073</v>
          </cell>
          <cell r="D1644">
            <v>1</v>
          </cell>
          <cell r="E1644">
            <v>1000</v>
          </cell>
          <cell r="F1644">
            <v>6.8500000000000005E-2</v>
          </cell>
          <cell r="G1644">
            <v>1.72E-3</v>
          </cell>
          <cell r="H1644">
            <v>6.9199999999999998E-2</v>
          </cell>
          <cell r="I1644">
            <v>6.9199999999999998E-2</v>
          </cell>
          <cell r="J1644" t="str">
            <v>대우증권</v>
          </cell>
          <cell r="K1644">
            <v>2</v>
          </cell>
          <cell r="L1644">
            <v>15</v>
          </cell>
          <cell r="M1644">
            <v>37556</v>
          </cell>
          <cell r="N1644">
            <v>570833000</v>
          </cell>
          <cell r="O1644" t="str">
            <v/>
          </cell>
          <cell r="P1644" t="str">
            <v/>
          </cell>
        </row>
        <row r="1645">
          <cell r="A1645">
            <v>2002</v>
          </cell>
          <cell r="B1645">
            <v>37084</v>
          </cell>
          <cell r="C1645">
            <v>38073</v>
          </cell>
          <cell r="D1645">
            <v>1</v>
          </cell>
          <cell r="E1645">
            <v>1000</v>
          </cell>
          <cell r="F1645">
            <v>6.8500000000000005E-2</v>
          </cell>
          <cell r="G1645">
            <v>1.72E-3</v>
          </cell>
          <cell r="H1645">
            <v>6.9199999999999998E-2</v>
          </cell>
          <cell r="I1645">
            <v>6.9199999999999998E-2</v>
          </cell>
          <cell r="J1645" t="str">
            <v>대우증권</v>
          </cell>
          <cell r="K1645">
            <v>2</v>
          </cell>
          <cell r="L1645">
            <v>16</v>
          </cell>
          <cell r="M1645">
            <v>37587</v>
          </cell>
          <cell r="N1645">
            <v>570833000</v>
          </cell>
          <cell r="O1645" t="str">
            <v/>
          </cell>
          <cell r="P1645" t="str">
            <v/>
          </cell>
        </row>
        <row r="1646">
          <cell r="A1646">
            <v>2002</v>
          </cell>
          <cell r="B1646">
            <v>37084</v>
          </cell>
          <cell r="C1646">
            <v>38073</v>
          </cell>
          <cell r="D1646">
            <v>1</v>
          </cell>
          <cell r="E1646">
            <v>1000</v>
          </cell>
          <cell r="F1646">
            <v>6.8500000000000005E-2</v>
          </cell>
          <cell r="G1646">
            <v>1.72E-3</v>
          </cell>
          <cell r="H1646">
            <v>6.9199999999999998E-2</v>
          </cell>
          <cell r="I1646">
            <v>6.9199999999999998E-2</v>
          </cell>
          <cell r="J1646" t="str">
            <v>대우증권</v>
          </cell>
          <cell r="K1646">
            <v>2</v>
          </cell>
          <cell r="L1646">
            <v>17</v>
          </cell>
          <cell r="M1646">
            <v>37617</v>
          </cell>
          <cell r="N1646">
            <v>570833000</v>
          </cell>
          <cell r="O1646" t="str">
            <v/>
          </cell>
          <cell r="P1646" t="str">
            <v/>
          </cell>
        </row>
        <row r="1647">
          <cell r="A1647">
            <v>2002</v>
          </cell>
          <cell r="B1647">
            <v>37084</v>
          </cell>
          <cell r="C1647">
            <v>38073</v>
          </cell>
          <cell r="D1647">
            <v>1</v>
          </cell>
          <cell r="E1647">
            <v>1000</v>
          </cell>
          <cell r="F1647">
            <v>6.8500000000000005E-2</v>
          </cell>
          <cell r="G1647">
            <v>1.72E-3</v>
          </cell>
          <cell r="H1647">
            <v>6.9199999999999998E-2</v>
          </cell>
          <cell r="I1647">
            <v>6.9199999999999998E-2</v>
          </cell>
          <cell r="J1647" t="str">
            <v>대우증권</v>
          </cell>
          <cell r="K1647">
            <v>2</v>
          </cell>
          <cell r="L1647">
            <v>18</v>
          </cell>
          <cell r="M1647">
            <v>37648</v>
          </cell>
          <cell r="N1647">
            <v>570833000</v>
          </cell>
          <cell r="O1647" t="str">
            <v/>
          </cell>
          <cell r="P1647" t="str">
            <v/>
          </cell>
        </row>
        <row r="1648">
          <cell r="A1648">
            <v>2002</v>
          </cell>
          <cell r="B1648">
            <v>37084</v>
          </cell>
          <cell r="C1648">
            <v>38073</v>
          </cell>
          <cell r="D1648">
            <v>1</v>
          </cell>
          <cell r="E1648">
            <v>1000</v>
          </cell>
          <cell r="F1648">
            <v>6.8500000000000005E-2</v>
          </cell>
          <cell r="G1648">
            <v>1.72E-3</v>
          </cell>
          <cell r="H1648">
            <v>6.9199999999999998E-2</v>
          </cell>
          <cell r="I1648">
            <v>6.9199999999999998E-2</v>
          </cell>
          <cell r="J1648" t="str">
            <v>대우증권</v>
          </cell>
          <cell r="K1648">
            <v>2</v>
          </cell>
          <cell r="L1648">
            <v>19</v>
          </cell>
          <cell r="M1648">
            <v>37679</v>
          </cell>
          <cell r="N1648">
            <v>570833000</v>
          </cell>
          <cell r="O1648" t="str">
            <v/>
          </cell>
          <cell r="P1648" t="str">
            <v/>
          </cell>
        </row>
        <row r="1649">
          <cell r="A1649">
            <v>2002</v>
          </cell>
          <cell r="B1649">
            <v>37084</v>
          </cell>
          <cell r="C1649">
            <v>38073</v>
          </cell>
          <cell r="D1649">
            <v>1</v>
          </cell>
          <cell r="E1649">
            <v>1000</v>
          </cell>
          <cell r="F1649">
            <v>6.8500000000000005E-2</v>
          </cell>
          <cell r="G1649">
            <v>1.72E-3</v>
          </cell>
          <cell r="H1649">
            <v>6.9199999999999998E-2</v>
          </cell>
          <cell r="I1649">
            <v>6.9199999999999998E-2</v>
          </cell>
          <cell r="J1649" t="str">
            <v>대우증권</v>
          </cell>
          <cell r="K1649">
            <v>2</v>
          </cell>
          <cell r="L1649">
            <v>20</v>
          </cell>
          <cell r="M1649">
            <v>37707</v>
          </cell>
          <cell r="N1649">
            <v>570833000</v>
          </cell>
          <cell r="O1649" t="str">
            <v/>
          </cell>
          <cell r="P1649" t="str">
            <v/>
          </cell>
        </row>
        <row r="1650">
          <cell r="A1650">
            <v>2002</v>
          </cell>
          <cell r="B1650">
            <v>37084</v>
          </cell>
          <cell r="C1650">
            <v>38073</v>
          </cell>
          <cell r="D1650">
            <v>1</v>
          </cell>
          <cell r="E1650">
            <v>1000</v>
          </cell>
          <cell r="F1650">
            <v>6.8500000000000005E-2</v>
          </cell>
          <cell r="G1650">
            <v>1.72E-3</v>
          </cell>
          <cell r="H1650">
            <v>6.9199999999999998E-2</v>
          </cell>
          <cell r="I1650">
            <v>6.9199999999999998E-2</v>
          </cell>
          <cell r="J1650" t="str">
            <v>대우증권</v>
          </cell>
          <cell r="K1650">
            <v>2</v>
          </cell>
          <cell r="L1650">
            <v>21</v>
          </cell>
          <cell r="M1650">
            <v>37738</v>
          </cell>
          <cell r="N1650">
            <v>570833000</v>
          </cell>
          <cell r="O1650" t="str">
            <v/>
          </cell>
          <cell r="P1650" t="str">
            <v/>
          </cell>
        </row>
        <row r="1651">
          <cell r="A1651">
            <v>2002</v>
          </cell>
          <cell r="B1651">
            <v>37084</v>
          </cell>
          <cell r="C1651">
            <v>38073</v>
          </cell>
          <cell r="D1651">
            <v>1</v>
          </cell>
          <cell r="E1651">
            <v>1000</v>
          </cell>
          <cell r="F1651">
            <v>6.8500000000000005E-2</v>
          </cell>
          <cell r="G1651">
            <v>1.72E-3</v>
          </cell>
          <cell r="H1651">
            <v>6.9199999999999998E-2</v>
          </cell>
          <cell r="I1651">
            <v>6.9199999999999998E-2</v>
          </cell>
          <cell r="J1651" t="str">
            <v>대우증권</v>
          </cell>
          <cell r="K1651">
            <v>2</v>
          </cell>
          <cell r="L1651">
            <v>22</v>
          </cell>
          <cell r="M1651">
            <v>37768</v>
          </cell>
          <cell r="N1651">
            <v>570833000</v>
          </cell>
          <cell r="O1651" t="str">
            <v/>
          </cell>
          <cell r="P1651" t="str">
            <v/>
          </cell>
        </row>
        <row r="1652">
          <cell r="A1652">
            <v>2002</v>
          </cell>
          <cell r="B1652">
            <v>37084</v>
          </cell>
          <cell r="C1652">
            <v>38073</v>
          </cell>
          <cell r="D1652">
            <v>1</v>
          </cell>
          <cell r="E1652">
            <v>1000</v>
          </cell>
          <cell r="F1652">
            <v>6.8500000000000005E-2</v>
          </cell>
          <cell r="G1652">
            <v>1.72E-3</v>
          </cell>
          <cell r="H1652">
            <v>6.9199999999999998E-2</v>
          </cell>
          <cell r="I1652">
            <v>6.9199999999999998E-2</v>
          </cell>
          <cell r="J1652" t="str">
            <v>대우증권</v>
          </cell>
          <cell r="K1652">
            <v>2</v>
          </cell>
          <cell r="L1652">
            <v>23</v>
          </cell>
          <cell r="M1652">
            <v>37799</v>
          </cell>
          <cell r="N1652">
            <v>570833000</v>
          </cell>
          <cell r="O1652" t="str">
            <v/>
          </cell>
          <cell r="P1652" t="str">
            <v/>
          </cell>
        </row>
        <row r="1653">
          <cell r="A1653">
            <v>2002</v>
          </cell>
          <cell r="B1653">
            <v>37084</v>
          </cell>
          <cell r="C1653">
            <v>38073</v>
          </cell>
          <cell r="D1653">
            <v>1</v>
          </cell>
          <cell r="E1653">
            <v>1000</v>
          </cell>
          <cell r="F1653">
            <v>6.8500000000000005E-2</v>
          </cell>
          <cell r="G1653">
            <v>1.72E-3</v>
          </cell>
          <cell r="H1653">
            <v>6.9199999999999998E-2</v>
          </cell>
          <cell r="I1653">
            <v>6.9199999999999998E-2</v>
          </cell>
          <cell r="J1653" t="str">
            <v>대우증권</v>
          </cell>
          <cell r="K1653">
            <v>2</v>
          </cell>
          <cell r="L1653">
            <v>24</v>
          </cell>
          <cell r="M1653">
            <v>37829</v>
          </cell>
          <cell r="N1653">
            <v>570833000</v>
          </cell>
          <cell r="O1653" t="str">
            <v/>
          </cell>
          <cell r="P1653" t="str">
            <v/>
          </cell>
        </row>
        <row r="1654">
          <cell r="A1654">
            <v>2002</v>
          </cell>
          <cell r="B1654">
            <v>37084</v>
          </cell>
          <cell r="C1654">
            <v>38073</v>
          </cell>
          <cell r="D1654">
            <v>1</v>
          </cell>
          <cell r="E1654">
            <v>1000</v>
          </cell>
          <cell r="F1654">
            <v>6.8500000000000005E-2</v>
          </cell>
          <cell r="G1654">
            <v>1.72E-3</v>
          </cell>
          <cell r="H1654">
            <v>6.9199999999999998E-2</v>
          </cell>
          <cell r="I1654">
            <v>6.9199999999999998E-2</v>
          </cell>
          <cell r="J1654" t="str">
            <v>대우증권</v>
          </cell>
          <cell r="K1654">
            <v>2</v>
          </cell>
          <cell r="L1654">
            <v>25</v>
          </cell>
          <cell r="M1654">
            <v>37860</v>
          </cell>
          <cell r="N1654">
            <v>570833000</v>
          </cell>
          <cell r="O1654" t="str">
            <v/>
          </cell>
          <cell r="P1654" t="str">
            <v/>
          </cell>
        </row>
        <row r="1655">
          <cell r="A1655">
            <v>2002</v>
          </cell>
          <cell r="B1655">
            <v>37084</v>
          </cell>
          <cell r="C1655">
            <v>38073</v>
          </cell>
          <cell r="D1655">
            <v>1</v>
          </cell>
          <cell r="E1655">
            <v>1000</v>
          </cell>
          <cell r="F1655">
            <v>6.8500000000000005E-2</v>
          </cell>
          <cell r="G1655">
            <v>1.72E-3</v>
          </cell>
          <cell r="H1655">
            <v>6.9199999999999998E-2</v>
          </cell>
          <cell r="I1655">
            <v>6.9199999999999998E-2</v>
          </cell>
          <cell r="J1655" t="str">
            <v>대우증권</v>
          </cell>
          <cell r="K1655">
            <v>2</v>
          </cell>
          <cell r="L1655">
            <v>26</v>
          </cell>
          <cell r="M1655">
            <v>37891</v>
          </cell>
          <cell r="N1655">
            <v>570833000</v>
          </cell>
          <cell r="O1655" t="str">
            <v/>
          </cell>
          <cell r="P1655" t="str">
            <v/>
          </cell>
        </row>
        <row r="1656">
          <cell r="A1656">
            <v>2002</v>
          </cell>
          <cell r="B1656">
            <v>37084</v>
          </cell>
          <cell r="C1656">
            <v>38073</v>
          </cell>
          <cell r="D1656">
            <v>1</v>
          </cell>
          <cell r="E1656">
            <v>1000</v>
          </cell>
          <cell r="F1656">
            <v>6.8500000000000005E-2</v>
          </cell>
          <cell r="G1656">
            <v>1.72E-3</v>
          </cell>
          <cell r="H1656">
            <v>6.9199999999999998E-2</v>
          </cell>
          <cell r="I1656">
            <v>6.9199999999999998E-2</v>
          </cell>
          <cell r="J1656" t="str">
            <v>대우증권</v>
          </cell>
          <cell r="K1656">
            <v>2</v>
          </cell>
          <cell r="L1656">
            <v>27</v>
          </cell>
          <cell r="M1656">
            <v>37921</v>
          </cell>
          <cell r="N1656">
            <v>570833000</v>
          </cell>
          <cell r="O1656" t="str">
            <v/>
          </cell>
          <cell r="P1656" t="str">
            <v/>
          </cell>
        </row>
        <row r="1657">
          <cell r="A1657">
            <v>2002</v>
          </cell>
          <cell r="B1657">
            <v>37084</v>
          </cell>
          <cell r="C1657">
            <v>38073</v>
          </cell>
          <cell r="D1657">
            <v>1</v>
          </cell>
          <cell r="E1657">
            <v>1000</v>
          </cell>
          <cell r="F1657">
            <v>6.8500000000000005E-2</v>
          </cell>
          <cell r="G1657">
            <v>1.72E-3</v>
          </cell>
          <cell r="H1657">
            <v>6.9199999999999998E-2</v>
          </cell>
          <cell r="I1657">
            <v>6.9199999999999998E-2</v>
          </cell>
          <cell r="J1657" t="str">
            <v>대우증권</v>
          </cell>
          <cell r="K1657">
            <v>2</v>
          </cell>
          <cell r="L1657">
            <v>28</v>
          </cell>
          <cell r="M1657">
            <v>37952</v>
          </cell>
          <cell r="N1657">
            <v>570833000</v>
          </cell>
          <cell r="O1657" t="str">
            <v/>
          </cell>
          <cell r="P1657" t="str">
            <v/>
          </cell>
        </row>
        <row r="1658">
          <cell r="A1658">
            <v>2002</v>
          </cell>
          <cell r="B1658">
            <v>37084</v>
          </cell>
          <cell r="C1658">
            <v>38073</v>
          </cell>
          <cell r="D1658">
            <v>1</v>
          </cell>
          <cell r="E1658">
            <v>1000</v>
          </cell>
          <cell r="F1658">
            <v>6.8500000000000005E-2</v>
          </cell>
          <cell r="G1658">
            <v>1.72E-3</v>
          </cell>
          <cell r="H1658">
            <v>6.9199999999999998E-2</v>
          </cell>
          <cell r="I1658">
            <v>6.9199999999999998E-2</v>
          </cell>
          <cell r="J1658" t="str">
            <v>대우증권</v>
          </cell>
          <cell r="K1658">
            <v>2</v>
          </cell>
          <cell r="L1658">
            <v>29</v>
          </cell>
          <cell r="M1658">
            <v>37982</v>
          </cell>
          <cell r="N1658">
            <v>570833000</v>
          </cell>
          <cell r="O1658" t="str">
            <v/>
          </cell>
          <cell r="P1658" t="str">
            <v/>
          </cell>
        </row>
        <row r="1659">
          <cell r="A1659">
            <v>2002</v>
          </cell>
          <cell r="B1659">
            <v>37084</v>
          </cell>
          <cell r="C1659">
            <v>38073</v>
          </cell>
          <cell r="D1659">
            <v>1</v>
          </cell>
          <cell r="E1659">
            <v>1000</v>
          </cell>
          <cell r="F1659">
            <v>6.8500000000000005E-2</v>
          </cell>
          <cell r="G1659">
            <v>1.72E-3</v>
          </cell>
          <cell r="H1659">
            <v>6.9199999999999998E-2</v>
          </cell>
          <cell r="I1659">
            <v>6.9199999999999998E-2</v>
          </cell>
          <cell r="J1659" t="str">
            <v>대우증권</v>
          </cell>
          <cell r="K1659">
            <v>2</v>
          </cell>
          <cell r="L1659">
            <v>30</v>
          </cell>
          <cell r="M1659">
            <v>38013</v>
          </cell>
          <cell r="N1659">
            <v>570833000</v>
          </cell>
          <cell r="O1659" t="str">
            <v/>
          </cell>
          <cell r="P1659" t="str">
            <v/>
          </cell>
        </row>
        <row r="1660">
          <cell r="A1660">
            <v>2002</v>
          </cell>
          <cell r="B1660">
            <v>37084</v>
          </cell>
          <cell r="C1660">
            <v>38073</v>
          </cell>
          <cell r="D1660">
            <v>1</v>
          </cell>
          <cell r="E1660">
            <v>1000</v>
          </cell>
          <cell r="F1660">
            <v>6.8500000000000005E-2</v>
          </cell>
          <cell r="G1660">
            <v>1.72E-3</v>
          </cell>
          <cell r="H1660">
            <v>6.9199999999999998E-2</v>
          </cell>
          <cell r="I1660">
            <v>6.9199999999999998E-2</v>
          </cell>
          <cell r="J1660" t="str">
            <v>대우증권</v>
          </cell>
          <cell r="K1660">
            <v>2</v>
          </cell>
          <cell r="L1660">
            <v>31</v>
          </cell>
          <cell r="M1660">
            <v>38044</v>
          </cell>
          <cell r="N1660">
            <v>570833000</v>
          </cell>
          <cell r="O1660" t="str">
            <v/>
          </cell>
          <cell r="P1660" t="str">
            <v/>
          </cell>
        </row>
        <row r="1661">
          <cell r="A1661">
            <v>2002</v>
          </cell>
          <cell r="B1661">
            <v>37084</v>
          </cell>
          <cell r="C1661">
            <v>38073</v>
          </cell>
          <cell r="D1661">
            <v>1</v>
          </cell>
          <cell r="E1661">
            <v>1000</v>
          </cell>
          <cell r="F1661">
            <v>6.8500000000000005E-2</v>
          </cell>
          <cell r="G1661">
            <v>1.72E-3</v>
          </cell>
          <cell r="H1661">
            <v>6.9199999999999998E-2</v>
          </cell>
          <cell r="I1661">
            <v>6.9199999999999998E-2</v>
          </cell>
          <cell r="J1661" t="str">
            <v>대우증권</v>
          </cell>
          <cell r="K1661">
            <v>2</v>
          </cell>
          <cell r="L1661">
            <v>32</v>
          </cell>
          <cell r="M1661">
            <v>38073</v>
          </cell>
          <cell r="N1661">
            <v>570833000</v>
          </cell>
          <cell r="O1661" t="str">
            <v/>
          </cell>
          <cell r="P1661" t="str">
            <v/>
          </cell>
        </row>
        <row r="1662">
          <cell r="A1662">
            <v>2003</v>
          </cell>
          <cell r="B1662">
            <v>37084</v>
          </cell>
          <cell r="C1662">
            <v>38134</v>
          </cell>
          <cell r="D1662">
            <v>1</v>
          </cell>
          <cell r="E1662">
            <v>1000</v>
          </cell>
          <cell r="F1662">
            <v>6.93E-2</v>
          </cell>
          <cell r="G1662">
            <v>1.72E-3</v>
          </cell>
          <cell r="H1662">
            <v>6.9900000000000004E-2</v>
          </cell>
          <cell r="I1662">
            <v>6.9900000000000004E-2</v>
          </cell>
          <cell r="J1662" t="str">
            <v>대우증권</v>
          </cell>
          <cell r="K1662">
            <v>2</v>
          </cell>
          <cell r="L1662">
            <v>-1</v>
          </cell>
          <cell r="M1662" t="str">
            <v/>
          </cell>
          <cell r="N1662" t="str">
            <v/>
          </cell>
          <cell r="O1662">
            <v>172000000</v>
          </cell>
          <cell r="P1662" t="str">
            <v/>
          </cell>
        </row>
        <row r="1663">
          <cell r="A1663">
            <v>2003</v>
          </cell>
          <cell r="B1663">
            <v>37084</v>
          </cell>
          <cell r="C1663">
            <v>38134</v>
          </cell>
          <cell r="D1663">
            <v>1</v>
          </cell>
          <cell r="E1663">
            <v>1000</v>
          </cell>
          <cell r="F1663">
            <v>6.93E-2</v>
          </cell>
          <cell r="G1663">
            <v>1.72E-3</v>
          </cell>
          <cell r="H1663">
            <v>6.9900000000000004E-2</v>
          </cell>
          <cell r="I1663">
            <v>6.9900000000000004E-2</v>
          </cell>
          <cell r="J1663" t="str">
            <v>대우증권</v>
          </cell>
          <cell r="K1663">
            <v>2</v>
          </cell>
          <cell r="L1663">
            <v>0</v>
          </cell>
          <cell r="M1663" t="str">
            <v/>
          </cell>
          <cell r="N1663" t="str">
            <v/>
          </cell>
          <cell r="O1663" t="str">
            <v/>
          </cell>
          <cell r="P1663">
            <v>38134</v>
          </cell>
        </row>
        <row r="1664">
          <cell r="A1664">
            <v>2003</v>
          </cell>
          <cell r="B1664">
            <v>37084</v>
          </cell>
          <cell r="C1664">
            <v>38134</v>
          </cell>
          <cell r="D1664">
            <v>1</v>
          </cell>
          <cell r="E1664">
            <v>1000</v>
          </cell>
          <cell r="F1664">
            <v>6.93E-2</v>
          </cell>
          <cell r="G1664">
            <v>1.72E-3</v>
          </cell>
          <cell r="H1664">
            <v>6.9900000000000004E-2</v>
          </cell>
          <cell r="I1664">
            <v>6.9900000000000004E-2</v>
          </cell>
          <cell r="J1664" t="str">
            <v>대우증권</v>
          </cell>
          <cell r="K1664">
            <v>2</v>
          </cell>
          <cell r="L1664">
            <v>1</v>
          </cell>
          <cell r="M1664">
            <v>37130</v>
          </cell>
          <cell r="N1664">
            <v>873369863</v>
          </cell>
          <cell r="O1664" t="str">
            <v/>
          </cell>
          <cell r="P1664" t="str">
            <v/>
          </cell>
        </row>
        <row r="1665">
          <cell r="A1665">
            <v>2003</v>
          </cell>
          <cell r="B1665">
            <v>37084</v>
          </cell>
          <cell r="C1665">
            <v>38134</v>
          </cell>
          <cell r="D1665">
            <v>1</v>
          </cell>
          <cell r="E1665">
            <v>1000</v>
          </cell>
          <cell r="F1665">
            <v>6.93E-2</v>
          </cell>
          <cell r="G1665">
            <v>1.72E-3</v>
          </cell>
          <cell r="H1665">
            <v>6.9900000000000004E-2</v>
          </cell>
          <cell r="I1665">
            <v>6.9900000000000004E-2</v>
          </cell>
          <cell r="J1665" t="str">
            <v>대우증권</v>
          </cell>
          <cell r="K1665">
            <v>2</v>
          </cell>
          <cell r="L1665">
            <v>2</v>
          </cell>
          <cell r="M1665">
            <v>37161</v>
          </cell>
          <cell r="N1665">
            <v>577500000</v>
          </cell>
          <cell r="O1665" t="str">
            <v/>
          </cell>
          <cell r="P1665" t="str">
            <v/>
          </cell>
        </row>
        <row r="1666">
          <cell r="A1666">
            <v>2003</v>
          </cell>
          <cell r="B1666">
            <v>37084</v>
          </cell>
          <cell r="C1666">
            <v>38134</v>
          </cell>
          <cell r="D1666">
            <v>1</v>
          </cell>
          <cell r="E1666">
            <v>1000</v>
          </cell>
          <cell r="F1666">
            <v>6.93E-2</v>
          </cell>
          <cell r="G1666">
            <v>1.72E-3</v>
          </cell>
          <cell r="H1666">
            <v>6.9900000000000004E-2</v>
          </cell>
          <cell r="I1666">
            <v>6.9900000000000004E-2</v>
          </cell>
          <cell r="J1666" t="str">
            <v>대우증권</v>
          </cell>
          <cell r="K1666">
            <v>2</v>
          </cell>
          <cell r="L1666">
            <v>3</v>
          </cell>
          <cell r="M1666">
            <v>37191</v>
          </cell>
          <cell r="N1666">
            <v>577500000</v>
          </cell>
          <cell r="O1666" t="str">
            <v/>
          </cell>
          <cell r="P1666" t="str">
            <v/>
          </cell>
        </row>
        <row r="1667">
          <cell r="A1667">
            <v>2003</v>
          </cell>
          <cell r="B1667">
            <v>37084</v>
          </cell>
          <cell r="C1667">
            <v>38134</v>
          </cell>
          <cell r="D1667">
            <v>1</v>
          </cell>
          <cell r="E1667">
            <v>1000</v>
          </cell>
          <cell r="F1667">
            <v>6.93E-2</v>
          </cell>
          <cell r="G1667">
            <v>1.72E-3</v>
          </cell>
          <cell r="H1667">
            <v>6.9900000000000004E-2</v>
          </cell>
          <cell r="I1667">
            <v>6.9900000000000004E-2</v>
          </cell>
          <cell r="J1667" t="str">
            <v>대우증권</v>
          </cell>
          <cell r="K1667">
            <v>2</v>
          </cell>
          <cell r="L1667">
            <v>4</v>
          </cell>
          <cell r="M1667">
            <v>37222</v>
          </cell>
          <cell r="N1667">
            <v>577500000</v>
          </cell>
          <cell r="O1667" t="str">
            <v/>
          </cell>
          <cell r="P1667" t="str">
            <v/>
          </cell>
        </row>
        <row r="1668">
          <cell r="A1668">
            <v>2003</v>
          </cell>
          <cell r="B1668">
            <v>37084</v>
          </cell>
          <cell r="C1668">
            <v>38134</v>
          </cell>
          <cell r="D1668">
            <v>1</v>
          </cell>
          <cell r="E1668">
            <v>1000</v>
          </cell>
          <cell r="F1668">
            <v>6.93E-2</v>
          </cell>
          <cell r="G1668">
            <v>1.72E-3</v>
          </cell>
          <cell r="H1668">
            <v>6.9900000000000004E-2</v>
          </cell>
          <cell r="I1668">
            <v>6.9900000000000004E-2</v>
          </cell>
          <cell r="J1668" t="str">
            <v>대우증권</v>
          </cell>
          <cell r="K1668">
            <v>2</v>
          </cell>
          <cell r="L1668">
            <v>5</v>
          </cell>
          <cell r="M1668">
            <v>37252</v>
          </cell>
          <cell r="N1668">
            <v>577500000</v>
          </cell>
          <cell r="O1668" t="str">
            <v/>
          </cell>
          <cell r="P1668" t="str">
            <v/>
          </cell>
        </row>
        <row r="1669">
          <cell r="A1669">
            <v>2003</v>
          </cell>
          <cell r="B1669">
            <v>37084</v>
          </cell>
          <cell r="C1669">
            <v>38134</v>
          </cell>
          <cell r="D1669">
            <v>1</v>
          </cell>
          <cell r="E1669">
            <v>1000</v>
          </cell>
          <cell r="F1669">
            <v>6.93E-2</v>
          </cell>
          <cell r="G1669">
            <v>1.72E-3</v>
          </cell>
          <cell r="H1669">
            <v>6.9900000000000004E-2</v>
          </cell>
          <cell r="I1669">
            <v>6.9900000000000004E-2</v>
          </cell>
          <cell r="J1669" t="str">
            <v>대우증권</v>
          </cell>
          <cell r="K1669">
            <v>2</v>
          </cell>
          <cell r="L1669">
            <v>6</v>
          </cell>
          <cell r="M1669">
            <v>37283</v>
          </cell>
          <cell r="N1669">
            <v>577500000</v>
          </cell>
          <cell r="O1669" t="str">
            <v/>
          </cell>
          <cell r="P1669" t="str">
            <v/>
          </cell>
        </row>
        <row r="1670">
          <cell r="A1670">
            <v>2003</v>
          </cell>
          <cell r="B1670">
            <v>37084</v>
          </cell>
          <cell r="C1670">
            <v>38134</v>
          </cell>
          <cell r="D1670">
            <v>1</v>
          </cell>
          <cell r="E1670">
            <v>1000</v>
          </cell>
          <cell r="F1670">
            <v>6.93E-2</v>
          </cell>
          <cell r="G1670">
            <v>1.72E-3</v>
          </cell>
          <cell r="H1670">
            <v>6.9900000000000004E-2</v>
          </cell>
          <cell r="I1670">
            <v>6.9900000000000004E-2</v>
          </cell>
          <cell r="J1670" t="str">
            <v>대우증권</v>
          </cell>
          <cell r="K1670">
            <v>2</v>
          </cell>
          <cell r="L1670">
            <v>7</v>
          </cell>
          <cell r="M1670">
            <v>37314</v>
          </cell>
          <cell r="N1670">
            <v>577500000</v>
          </cell>
          <cell r="O1670" t="str">
            <v/>
          </cell>
          <cell r="P1670" t="str">
            <v/>
          </cell>
        </row>
        <row r="1671">
          <cell r="A1671">
            <v>2003</v>
          </cell>
          <cell r="B1671">
            <v>37084</v>
          </cell>
          <cell r="C1671">
            <v>38134</v>
          </cell>
          <cell r="D1671">
            <v>1</v>
          </cell>
          <cell r="E1671">
            <v>1000</v>
          </cell>
          <cell r="F1671">
            <v>6.93E-2</v>
          </cell>
          <cell r="G1671">
            <v>1.72E-3</v>
          </cell>
          <cell r="H1671">
            <v>6.9900000000000004E-2</v>
          </cell>
          <cell r="I1671">
            <v>6.9900000000000004E-2</v>
          </cell>
          <cell r="J1671" t="str">
            <v>대우증권</v>
          </cell>
          <cell r="K1671">
            <v>2</v>
          </cell>
          <cell r="L1671">
            <v>8</v>
          </cell>
          <cell r="M1671">
            <v>37342</v>
          </cell>
          <cell r="N1671">
            <v>577500000</v>
          </cell>
          <cell r="O1671" t="str">
            <v/>
          </cell>
          <cell r="P1671" t="str">
            <v/>
          </cell>
        </row>
        <row r="1672">
          <cell r="A1672">
            <v>2003</v>
          </cell>
          <cell r="B1672">
            <v>37084</v>
          </cell>
          <cell r="C1672">
            <v>38134</v>
          </cell>
          <cell r="D1672">
            <v>1</v>
          </cell>
          <cell r="E1672">
            <v>1000</v>
          </cell>
          <cell r="F1672">
            <v>6.93E-2</v>
          </cell>
          <cell r="G1672">
            <v>1.72E-3</v>
          </cell>
          <cell r="H1672">
            <v>6.9900000000000004E-2</v>
          </cell>
          <cell r="I1672">
            <v>6.9900000000000004E-2</v>
          </cell>
          <cell r="J1672" t="str">
            <v>대우증권</v>
          </cell>
          <cell r="K1672">
            <v>2</v>
          </cell>
          <cell r="L1672">
            <v>9</v>
          </cell>
          <cell r="M1672">
            <v>37373</v>
          </cell>
          <cell r="N1672">
            <v>577500000</v>
          </cell>
          <cell r="O1672" t="str">
            <v/>
          </cell>
          <cell r="P1672" t="str">
            <v/>
          </cell>
        </row>
        <row r="1673">
          <cell r="A1673">
            <v>2003</v>
          </cell>
          <cell r="B1673">
            <v>37084</v>
          </cell>
          <cell r="C1673">
            <v>38134</v>
          </cell>
          <cell r="D1673">
            <v>1</v>
          </cell>
          <cell r="E1673">
            <v>1000</v>
          </cell>
          <cell r="F1673">
            <v>6.93E-2</v>
          </cell>
          <cell r="G1673">
            <v>1.72E-3</v>
          </cell>
          <cell r="H1673">
            <v>6.9900000000000004E-2</v>
          </cell>
          <cell r="I1673">
            <v>6.9900000000000004E-2</v>
          </cell>
          <cell r="J1673" t="str">
            <v>대우증권</v>
          </cell>
          <cell r="K1673">
            <v>2</v>
          </cell>
          <cell r="L1673">
            <v>10</v>
          </cell>
          <cell r="M1673">
            <v>37403</v>
          </cell>
          <cell r="N1673">
            <v>577500000</v>
          </cell>
          <cell r="O1673" t="str">
            <v/>
          </cell>
          <cell r="P1673" t="str">
            <v/>
          </cell>
        </row>
        <row r="1674">
          <cell r="A1674">
            <v>2003</v>
          </cell>
          <cell r="B1674">
            <v>37084</v>
          </cell>
          <cell r="C1674">
            <v>38134</v>
          </cell>
          <cell r="D1674">
            <v>1</v>
          </cell>
          <cell r="E1674">
            <v>1000</v>
          </cell>
          <cell r="F1674">
            <v>6.93E-2</v>
          </cell>
          <cell r="G1674">
            <v>1.72E-3</v>
          </cell>
          <cell r="H1674">
            <v>6.9900000000000004E-2</v>
          </cell>
          <cell r="I1674">
            <v>6.9900000000000004E-2</v>
          </cell>
          <cell r="J1674" t="str">
            <v>대우증권</v>
          </cell>
          <cell r="K1674">
            <v>2</v>
          </cell>
          <cell r="L1674">
            <v>11</v>
          </cell>
          <cell r="M1674">
            <v>37434</v>
          </cell>
          <cell r="N1674">
            <v>577500000</v>
          </cell>
          <cell r="O1674" t="str">
            <v/>
          </cell>
          <cell r="P1674" t="str">
            <v/>
          </cell>
        </row>
        <row r="1675">
          <cell r="A1675">
            <v>2003</v>
          </cell>
          <cell r="B1675">
            <v>37084</v>
          </cell>
          <cell r="C1675">
            <v>38134</v>
          </cell>
          <cell r="D1675">
            <v>1</v>
          </cell>
          <cell r="E1675">
            <v>1000</v>
          </cell>
          <cell r="F1675">
            <v>6.93E-2</v>
          </cell>
          <cell r="G1675">
            <v>1.72E-3</v>
          </cell>
          <cell r="H1675">
            <v>6.9900000000000004E-2</v>
          </cell>
          <cell r="I1675">
            <v>6.9900000000000004E-2</v>
          </cell>
          <cell r="J1675" t="str">
            <v>대우증권</v>
          </cell>
          <cell r="K1675">
            <v>2</v>
          </cell>
          <cell r="L1675">
            <v>12</v>
          </cell>
          <cell r="M1675">
            <v>37464</v>
          </cell>
          <cell r="N1675">
            <v>577500000</v>
          </cell>
          <cell r="O1675" t="str">
            <v/>
          </cell>
          <cell r="P1675" t="str">
            <v/>
          </cell>
        </row>
        <row r="1676">
          <cell r="A1676">
            <v>2003</v>
          </cell>
          <cell r="B1676">
            <v>37084</v>
          </cell>
          <cell r="C1676">
            <v>38134</v>
          </cell>
          <cell r="D1676">
            <v>1</v>
          </cell>
          <cell r="E1676">
            <v>1000</v>
          </cell>
          <cell r="F1676">
            <v>6.93E-2</v>
          </cell>
          <cell r="G1676">
            <v>1.72E-3</v>
          </cell>
          <cell r="H1676">
            <v>6.9900000000000004E-2</v>
          </cell>
          <cell r="I1676">
            <v>6.9900000000000004E-2</v>
          </cell>
          <cell r="J1676" t="str">
            <v>대우증권</v>
          </cell>
          <cell r="K1676">
            <v>2</v>
          </cell>
          <cell r="L1676">
            <v>13</v>
          </cell>
          <cell r="M1676">
            <v>37495</v>
          </cell>
          <cell r="N1676">
            <v>577500000</v>
          </cell>
          <cell r="O1676" t="str">
            <v/>
          </cell>
          <cell r="P1676" t="str">
            <v/>
          </cell>
        </row>
        <row r="1677">
          <cell r="A1677">
            <v>2003</v>
          </cell>
          <cell r="B1677">
            <v>37084</v>
          </cell>
          <cell r="C1677">
            <v>38134</v>
          </cell>
          <cell r="D1677">
            <v>1</v>
          </cell>
          <cell r="E1677">
            <v>1000</v>
          </cell>
          <cell r="F1677">
            <v>6.93E-2</v>
          </cell>
          <cell r="G1677">
            <v>1.72E-3</v>
          </cell>
          <cell r="H1677">
            <v>6.9900000000000004E-2</v>
          </cell>
          <cell r="I1677">
            <v>6.9900000000000004E-2</v>
          </cell>
          <cell r="J1677" t="str">
            <v>대우증권</v>
          </cell>
          <cell r="K1677">
            <v>2</v>
          </cell>
          <cell r="L1677">
            <v>14</v>
          </cell>
          <cell r="M1677">
            <v>37526</v>
          </cell>
          <cell r="N1677">
            <v>577500000</v>
          </cell>
          <cell r="O1677" t="str">
            <v/>
          </cell>
          <cell r="P1677" t="str">
            <v/>
          </cell>
        </row>
        <row r="1678">
          <cell r="A1678">
            <v>2003</v>
          </cell>
          <cell r="B1678">
            <v>37084</v>
          </cell>
          <cell r="C1678">
            <v>38134</v>
          </cell>
          <cell r="D1678">
            <v>1</v>
          </cell>
          <cell r="E1678">
            <v>1000</v>
          </cell>
          <cell r="F1678">
            <v>6.93E-2</v>
          </cell>
          <cell r="G1678">
            <v>1.72E-3</v>
          </cell>
          <cell r="H1678">
            <v>6.9900000000000004E-2</v>
          </cell>
          <cell r="I1678">
            <v>6.9900000000000004E-2</v>
          </cell>
          <cell r="J1678" t="str">
            <v>대우증권</v>
          </cell>
          <cell r="K1678">
            <v>2</v>
          </cell>
          <cell r="L1678">
            <v>15</v>
          </cell>
          <cell r="M1678">
            <v>37556</v>
          </cell>
          <cell r="N1678">
            <v>577500000</v>
          </cell>
          <cell r="O1678" t="str">
            <v/>
          </cell>
          <cell r="P1678" t="str">
            <v/>
          </cell>
        </row>
        <row r="1679">
          <cell r="A1679">
            <v>2003</v>
          </cell>
          <cell r="B1679">
            <v>37084</v>
          </cell>
          <cell r="C1679">
            <v>38134</v>
          </cell>
          <cell r="D1679">
            <v>1</v>
          </cell>
          <cell r="E1679">
            <v>1000</v>
          </cell>
          <cell r="F1679">
            <v>6.93E-2</v>
          </cell>
          <cell r="G1679">
            <v>1.72E-3</v>
          </cell>
          <cell r="H1679">
            <v>6.9900000000000004E-2</v>
          </cell>
          <cell r="I1679">
            <v>6.9900000000000004E-2</v>
          </cell>
          <cell r="J1679" t="str">
            <v>대우증권</v>
          </cell>
          <cell r="K1679">
            <v>2</v>
          </cell>
          <cell r="L1679">
            <v>16</v>
          </cell>
          <cell r="M1679">
            <v>37587</v>
          </cell>
          <cell r="N1679">
            <v>577500000</v>
          </cell>
          <cell r="O1679" t="str">
            <v/>
          </cell>
          <cell r="P1679" t="str">
            <v/>
          </cell>
        </row>
        <row r="1680">
          <cell r="A1680">
            <v>2003</v>
          </cell>
          <cell r="B1680">
            <v>37084</v>
          </cell>
          <cell r="C1680">
            <v>38134</v>
          </cell>
          <cell r="D1680">
            <v>1</v>
          </cell>
          <cell r="E1680">
            <v>1000</v>
          </cell>
          <cell r="F1680">
            <v>6.93E-2</v>
          </cell>
          <cell r="G1680">
            <v>1.72E-3</v>
          </cell>
          <cell r="H1680">
            <v>6.9900000000000004E-2</v>
          </cell>
          <cell r="I1680">
            <v>6.9900000000000004E-2</v>
          </cell>
          <cell r="J1680" t="str">
            <v>대우증권</v>
          </cell>
          <cell r="K1680">
            <v>2</v>
          </cell>
          <cell r="L1680">
            <v>17</v>
          </cell>
          <cell r="M1680">
            <v>37617</v>
          </cell>
          <cell r="N1680">
            <v>577500000</v>
          </cell>
          <cell r="O1680" t="str">
            <v/>
          </cell>
          <cell r="P1680" t="str">
            <v/>
          </cell>
        </row>
        <row r="1681">
          <cell r="A1681">
            <v>2003</v>
          </cell>
          <cell r="B1681">
            <v>37084</v>
          </cell>
          <cell r="C1681">
            <v>38134</v>
          </cell>
          <cell r="D1681">
            <v>1</v>
          </cell>
          <cell r="E1681">
            <v>1000</v>
          </cell>
          <cell r="F1681">
            <v>6.93E-2</v>
          </cell>
          <cell r="G1681">
            <v>1.72E-3</v>
          </cell>
          <cell r="H1681">
            <v>6.9900000000000004E-2</v>
          </cell>
          <cell r="I1681">
            <v>6.9900000000000004E-2</v>
          </cell>
          <cell r="J1681" t="str">
            <v>대우증권</v>
          </cell>
          <cell r="K1681">
            <v>2</v>
          </cell>
          <cell r="L1681">
            <v>18</v>
          </cell>
          <cell r="M1681">
            <v>37648</v>
          </cell>
          <cell r="N1681">
            <v>577500000</v>
          </cell>
          <cell r="O1681" t="str">
            <v/>
          </cell>
          <cell r="P1681" t="str">
            <v/>
          </cell>
        </row>
        <row r="1682">
          <cell r="A1682">
            <v>2003</v>
          </cell>
          <cell r="B1682">
            <v>37084</v>
          </cell>
          <cell r="C1682">
            <v>38134</v>
          </cell>
          <cell r="D1682">
            <v>1</v>
          </cell>
          <cell r="E1682">
            <v>1000</v>
          </cell>
          <cell r="F1682">
            <v>6.93E-2</v>
          </cell>
          <cell r="G1682">
            <v>1.72E-3</v>
          </cell>
          <cell r="H1682">
            <v>6.9900000000000004E-2</v>
          </cell>
          <cell r="I1682">
            <v>6.9900000000000004E-2</v>
          </cell>
          <cell r="J1682" t="str">
            <v>대우증권</v>
          </cell>
          <cell r="K1682">
            <v>2</v>
          </cell>
          <cell r="L1682">
            <v>19</v>
          </cell>
          <cell r="M1682">
            <v>37679</v>
          </cell>
          <cell r="N1682">
            <v>577500000</v>
          </cell>
          <cell r="O1682" t="str">
            <v/>
          </cell>
          <cell r="P1682" t="str">
            <v/>
          </cell>
        </row>
        <row r="1683">
          <cell r="A1683">
            <v>2003</v>
          </cell>
          <cell r="B1683">
            <v>37084</v>
          </cell>
          <cell r="C1683">
            <v>38134</v>
          </cell>
          <cell r="D1683">
            <v>1</v>
          </cell>
          <cell r="E1683">
            <v>1000</v>
          </cell>
          <cell r="F1683">
            <v>6.93E-2</v>
          </cell>
          <cell r="G1683">
            <v>1.72E-3</v>
          </cell>
          <cell r="H1683">
            <v>6.9900000000000004E-2</v>
          </cell>
          <cell r="I1683">
            <v>6.9900000000000004E-2</v>
          </cell>
          <cell r="J1683" t="str">
            <v>대우증권</v>
          </cell>
          <cell r="K1683">
            <v>2</v>
          </cell>
          <cell r="L1683">
            <v>20</v>
          </cell>
          <cell r="M1683">
            <v>37707</v>
          </cell>
          <cell r="N1683">
            <v>577500000</v>
          </cell>
          <cell r="O1683" t="str">
            <v/>
          </cell>
          <cell r="P1683" t="str">
            <v/>
          </cell>
        </row>
        <row r="1684">
          <cell r="A1684">
            <v>2003</v>
          </cell>
          <cell r="B1684">
            <v>37084</v>
          </cell>
          <cell r="C1684">
            <v>38134</v>
          </cell>
          <cell r="D1684">
            <v>1</v>
          </cell>
          <cell r="E1684">
            <v>1000</v>
          </cell>
          <cell r="F1684">
            <v>6.93E-2</v>
          </cell>
          <cell r="G1684">
            <v>1.72E-3</v>
          </cell>
          <cell r="H1684">
            <v>6.9900000000000004E-2</v>
          </cell>
          <cell r="I1684">
            <v>6.9900000000000004E-2</v>
          </cell>
          <cell r="J1684" t="str">
            <v>대우증권</v>
          </cell>
          <cell r="K1684">
            <v>2</v>
          </cell>
          <cell r="L1684">
            <v>21</v>
          </cell>
          <cell r="M1684">
            <v>37738</v>
          </cell>
          <cell r="N1684">
            <v>577500000</v>
          </cell>
          <cell r="O1684" t="str">
            <v/>
          </cell>
          <cell r="P1684" t="str">
            <v/>
          </cell>
        </row>
        <row r="1685">
          <cell r="A1685">
            <v>2003</v>
          </cell>
          <cell r="B1685">
            <v>37084</v>
          </cell>
          <cell r="C1685">
            <v>38134</v>
          </cell>
          <cell r="D1685">
            <v>1</v>
          </cell>
          <cell r="E1685">
            <v>1000</v>
          </cell>
          <cell r="F1685">
            <v>6.93E-2</v>
          </cell>
          <cell r="G1685">
            <v>1.72E-3</v>
          </cell>
          <cell r="H1685">
            <v>6.9900000000000004E-2</v>
          </cell>
          <cell r="I1685">
            <v>6.9900000000000004E-2</v>
          </cell>
          <cell r="J1685" t="str">
            <v>대우증권</v>
          </cell>
          <cell r="K1685">
            <v>2</v>
          </cell>
          <cell r="L1685">
            <v>22</v>
          </cell>
          <cell r="M1685">
            <v>37768</v>
          </cell>
          <cell r="N1685">
            <v>577500000</v>
          </cell>
          <cell r="O1685" t="str">
            <v/>
          </cell>
          <cell r="P1685" t="str">
            <v/>
          </cell>
        </row>
        <row r="1686">
          <cell r="A1686">
            <v>2003</v>
          </cell>
          <cell r="B1686">
            <v>37084</v>
          </cell>
          <cell r="C1686">
            <v>38134</v>
          </cell>
          <cell r="D1686">
            <v>1</v>
          </cell>
          <cell r="E1686">
            <v>1000</v>
          </cell>
          <cell r="F1686">
            <v>6.93E-2</v>
          </cell>
          <cell r="G1686">
            <v>1.72E-3</v>
          </cell>
          <cell r="H1686">
            <v>6.9900000000000004E-2</v>
          </cell>
          <cell r="I1686">
            <v>6.9900000000000004E-2</v>
          </cell>
          <cell r="J1686" t="str">
            <v>대우증권</v>
          </cell>
          <cell r="K1686">
            <v>2</v>
          </cell>
          <cell r="L1686">
            <v>23</v>
          </cell>
          <cell r="M1686">
            <v>37799</v>
          </cell>
          <cell r="N1686">
            <v>577500000</v>
          </cell>
          <cell r="O1686" t="str">
            <v/>
          </cell>
          <cell r="P1686" t="str">
            <v/>
          </cell>
        </row>
        <row r="1687">
          <cell r="A1687">
            <v>2003</v>
          </cell>
          <cell r="B1687">
            <v>37084</v>
          </cell>
          <cell r="C1687">
            <v>38134</v>
          </cell>
          <cell r="D1687">
            <v>1</v>
          </cell>
          <cell r="E1687">
            <v>1000</v>
          </cell>
          <cell r="F1687">
            <v>6.93E-2</v>
          </cell>
          <cell r="G1687">
            <v>1.72E-3</v>
          </cell>
          <cell r="H1687">
            <v>6.9900000000000004E-2</v>
          </cell>
          <cell r="I1687">
            <v>6.9900000000000004E-2</v>
          </cell>
          <cell r="J1687" t="str">
            <v>대우증권</v>
          </cell>
          <cell r="K1687">
            <v>2</v>
          </cell>
          <cell r="L1687">
            <v>24</v>
          </cell>
          <cell r="M1687">
            <v>37829</v>
          </cell>
          <cell r="N1687">
            <v>577500000</v>
          </cell>
          <cell r="O1687" t="str">
            <v/>
          </cell>
          <cell r="P1687" t="str">
            <v/>
          </cell>
        </row>
        <row r="1688">
          <cell r="A1688">
            <v>2003</v>
          </cell>
          <cell r="B1688">
            <v>37084</v>
          </cell>
          <cell r="C1688">
            <v>38134</v>
          </cell>
          <cell r="D1688">
            <v>1</v>
          </cell>
          <cell r="E1688">
            <v>1000</v>
          </cell>
          <cell r="F1688">
            <v>6.93E-2</v>
          </cell>
          <cell r="G1688">
            <v>1.72E-3</v>
          </cell>
          <cell r="H1688">
            <v>6.9900000000000004E-2</v>
          </cell>
          <cell r="I1688">
            <v>6.9900000000000004E-2</v>
          </cell>
          <cell r="J1688" t="str">
            <v>대우증권</v>
          </cell>
          <cell r="K1688">
            <v>2</v>
          </cell>
          <cell r="L1688">
            <v>25</v>
          </cell>
          <cell r="M1688">
            <v>37860</v>
          </cell>
          <cell r="N1688">
            <v>577500000</v>
          </cell>
          <cell r="O1688" t="str">
            <v/>
          </cell>
          <cell r="P1688" t="str">
            <v/>
          </cell>
        </row>
        <row r="1689">
          <cell r="A1689">
            <v>2003</v>
          </cell>
          <cell r="B1689">
            <v>37084</v>
          </cell>
          <cell r="C1689">
            <v>38134</v>
          </cell>
          <cell r="D1689">
            <v>1</v>
          </cell>
          <cell r="E1689">
            <v>1000</v>
          </cell>
          <cell r="F1689">
            <v>6.93E-2</v>
          </cell>
          <cell r="G1689">
            <v>1.72E-3</v>
          </cell>
          <cell r="H1689">
            <v>6.9900000000000004E-2</v>
          </cell>
          <cell r="I1689">
            <v>6.9900000000000004E-2</v>
          </cell>
          <cell r="J1689" t="str">
            <v>대우증권</v>
          </cell>
          <cell r="K1689">
            <v>2</v>
          </cell>
          <cell r="L1689">
            <v>26</v>
          </cell>
          <cell r="M1689">
            <v>37891</v>
          </cell>
          <cell r="N1689">
            <v>577500000</v>
          </cell>
          <cell r="O1689" t="str">
            <v/>
          </cell>
          <cell r="P1689" t="str">
            <v/>
          </cell>
        </row>
        <row r="1690">
          <cell r="A1690">
            <v>2003</v>
          </cell>
          <cell r="B1690">
            <v>37084</v>
          </cell>
          <cell r="C1690">
            <v>38134</v>
          </cell>
          <cell r="D1690">
            <v>1</v>
          </cell>
          <cell r="E1690">
            <v>1000</v>
          </cell>
          <cell r="F1690">
            <v>6.93E-2</v>
          </cell>
          <cell r="G1690">
            <v>1.72E-3</v>
          </cell>
          <cell r="H1690">
            <v>6.9900000000000004E-2</v>
          </cell>
          <cell r="I1690">
            <v>6.9900000000000004E-2</v>
          </cell>
          <cell r="J1690" t="str">
            <v>대우증권</v>
          </cell>
          <cell r="K1690">
            <v>2</v>
          </cell>
          <cell r="L1690">
            <v>27</v>
          </cell>
          <cell r="M1690">
            <v>37921</v>
          </cell>
          <cell r="N1690">
            <v>577500000</v>
          </cell>
          <cell r="O1690" t="str">
            <v/>
          </cell>
          <cell r="P1690" t="str">
            <v/>
          </cell>
        </row>
        <row r="1691">
          <cell r="A1691">
            <v>2003</v>
          </cell>
          <cell r="B1691">
            <v>37084</v>
          </cell>
          <cell r="C1691">
            <v>38134</v>
          </cell>
          <cell r="D1691">
            <v>1</v>
          </cell>
          <cell r="E1691">
            <v>1000</v>
          </cell>
          <cell r="F1691">
            <v>6.93E-2</v>
          </cell>
          <cell r="G1691">
            <v>1.72E-3</v>
          </cell>
          <cell r="H1691">
            <v>6.9900000000000004E-2</v>
          </cell>
          <cell r="I1691">
            <v>6.9900000000000004E-2</v>
          </cell>
          <cell r="J1691" t="str">
            <v>대우증권</v>
          </cell>
          <cell r="K1691">
            <v>2</v>
          </cell>
          <cell r="L1691">
            <v>28</v>
          </cell>
          <cell r="M1691">
            <v>37952</v>
          </cell>
          <cell r="N1691">
            <v>577500000</v>
          </cell>
          <cell r="O1691" t="str">
            <v/>
          </cell>
          <cell r="P1691" t="str">
            <v/>
          </cell>
        </row>
        <row r="1692">
          <cell r="A1692">
            <v>2003</v>
          </cell>
          <cell r="B1692">
            <v>37084</v>
          </cell>
          <cell r="C1692">
            <v>38134</v>
          </cell>
          <cell r="D1692">
            <v>1</v>
          </cell>
          <cell r="E1692">
            <v>1000</v>
          </cell>
          <cell r="F1692">
            <v>6.93E-2</v>
          </cell>
          <cell r="G1692">
            <v>1.72E-3</v>
          </cell>
          <cell r="H1692">
            <v>6.9900000000000004E-2</v>
          </cell>
          <cell r="I1692">
            <v>6.9900000000000004E-2</v>
          </cell>
          <cell r="J1692" t="str">
            <v>대우증권</v>
          </cell>
          <cell r="K1692">
            <v>2</v>
          </cell>
          <cell r="L1692">
            <v>29</v>
          </cell>
          <cell r="M1692">
            <v>37982</v>
          </cell>
          <cell r="N1692">
            <v>577500000</v>
          </cell>
          <cell r="O1692" t="str">
            <v/>
          </cell>
          <cell r="P1692" t="str">
            <v/>
          </cell>
        </row>
        <row r="1693">
          <cell r="A1693">
            <v>2003</v>
          </cell>
          <cell r="B1693">
            <v>37084</v>
          </cell>
          <cell r="C1693">
            <v>38134</v>
          </cell>
          <cell r="D1693">
            <v>1</v>
          </cell>
          <cell r="E1693">
            <v>1000</v>
          </cell>
          <cell r="F1693">
            <v>6.93E-2</v>
          </cell>
          <cell r="G1693">
            <v>1.72E-3</v>
          </cell>
          <cell r="H1693">
            <v>6.9900000000000004E-2</v>
          </cell>
          <cell r="I1693">
            <v>6.9900000000000004E-2</v>
          </cell>
          <cell r="J1693" t="str">
            <v>대우증권</v>
          </cell>
          <cell r="K1693">
            <v>2</v>
          </cell>
          <cell r="L1693">
            <v>30</v>
          </cell>
          <cell r="M1693">
            <v>38013</v>
          </cell>
          <cell r="N1693">
            <v>577500000</v>
          </cell>
          <cell r="O1693" t="str">
            <v/>
          </cell>
          <cell r="P1693" t="str">
            <v/>
          </cell>
        </row>
        <row r="1694">
          <cell r="A1694">
            <v>2003</v>
          </cell>
          <cell r="B1694">
            <v>37084</v>
          </cell>
          <cell r="C1694">
            <v>38134</v>
          </cell>
          <cell r="D1694">
            <v>1</v>
          </cell>
          <cell r="E1694">
            <v>1000</v>
          </cell>
          <cell r="F1694">
            <v>6.93E-2</v>
          </cell>
          <cell r="G1694">
            <v>1.72E-3</v>
          </cell>
          <cell r="H1694">
            <v>6.9900000000000004E-2</v>
          </cell>
          <cell r="I1694">
            <v>6.9900000000000004E-2</v>
          </cell>
          <cell r="J1694" t="str">
            <v>대우증권</v>
          </cell>
          <cell r="K1694">
            <v>2</v>
          </cell>
          <cell r="L1694">
            <v>31</v>
          </cell>
          <cell r="M1694">
            <v>38044</v>
          </cell>
          <cell r="N1694">
            <v>577500000</v>
          </cell>
          <cell r="O1694" t="str">
            <v/>
          </cell>
          <cell r="P1694" t="str">
            <v/>
          </cell>
        </row>
        <row r="1695">
          <cell r="A1695">
            <v>2003</v>
          </cell>
          <cell r="B1695">
            <v>37084</v>
          </cell>
          <cell r="C1695">
            <v>38134</v>
          </cell>
          <cell r="D1695">
            <v>1</v>
          </cell>
          <cell r="E1695">
            <v>1000</v>
          </cell>
          <cell r="F1695">
            <v>6.93E-2</v>
          </cell>
          <cell r="G1695">
            <v>1.72E-3</v>
          </cell>
          <cell r="H1695">
            <v>6.9900000000000004E-2</v>
          </cell>
          <cell r="I1695">
            <v>6.9900000000000004E-2</v>
          </cell>
          <cell r="J1695" t="str">
            <v>대우증권</v>
          </cell>
          <cell r="K1695">
            <v>2</v>
          </cell>
          <cell r="L1695">
            <v>32</v>
          </cell>
          <cell r="M1695">
            <v>38073</v>
          </cell>
          <cell r="N1695">
            <v>577500000</v>
          </cell>
          <cell r="O1695" t="str">
            <v/>
          </cell>
          <cell r="P1695" t="str">
            <v/>
          </cell>
        </row>
        <row r="1696">
          <cell r="A1696">
            <v>2003</v>
          </cell>
          <cell r="B1696">
            <v>37084</v>
          </cell>
          <cell r="C1696">
            <v>38134</v>
          </cell>
          <cell r="D1696">
            <v>1</v>
          </cell>
          <cell r="E1696">
            <v>1000</v>
          </cell>
          <cell r="F1696">
            <v>6.93E-2</v>
          </cell>
          <cell r="G1696">
            <v>1.72E-3</v>
          </cell>
          <cell r="H1696">
            <v>6.9900000000000004E-2</v>
          </cell>
          <cell r="I1696">
            <v>6.9900000000000004E-2</v>
          </cell>
          <cell r="J1696" t="str">
            <v>대우증권</v>
          </cell>
          <cell r="K1696">
            <v>2</v>
          </cell>
          <cell r="L1696">
            <v>33</v>
          </cell>
          <cell r="M1696">
            <v>38104</v>
          </cell>
          <cell r="N1696">
            <v>577500000</v>
          </cell>
          <cell r="O1696" t="str">
            <v/>
          </cell>
          <cell r="P1696" t="str">
            <v/>
          </cell>
        </row>
        <row r="1697">
          <cell r="A1697">
            <v>2003</v>
          </cell>
          <cell r="B1697">
            <v>37084</v>
          </cell>
          <cell r="C1697">
            <v>38134</v>
          </cell>
          <cell r="D1697">
            <v>1</v>
          </cell>
          <cell r="E1697">
            <v>1000</v>
          </cell>
          <cell r="F1697">
            <v>6.93E-2</v>
          </cell>
          <cell r="G1697">
            <v>1.72E-3</v>
          </cell>
          <cell r="H1697">
            <v>6.9900000000000004E-2</v>
          </cell>
          <cell r="I1697">
            <v>6.9900000000000004E-2</v>
          </cell>
          <cell r="J1697" t="str">
            <v>대우증권</v>
          </cell>
          <cell r="K1697">
            <v>2</v>
          </cell>
          <cell r="L1697">
            <v>34</v>
          </cell>
          <cell r="M1697">
            <v>38134</v>
          </cell>
          <cell r="N1697">
            <v>577500000</v>
          </cell>
          <cell r="O1697" t="str">
            <v/>
          </cell>
          <cell r="P1697" t="str">
            <v/>
          </cell>
        </row>
        <row r="1698">
          <cell r="A1698">
            <v>2004</v>
          </cell>
          <cell r="B1698">
            <v>37084</v>
          </cell>
          <cell r="C1698">
            <v>38195</v>
          </cell>
          <cell r="D1698">
            <v>1</v>
          </cell>
          <cell r="E1698">
            <v>1000</v>
          </cell>
          <cell r="F1698">
            <v>6.9900000000000004E-2</v>
          </cell>
          <cell r="G1698">
            <v>1.72E-3</v>
          </cell>
          <cell r="H1698">
            <v>7.0499999999999993E-2</v>
          </cell>
          <cell r="I1698">
            <v>7.0499999999999993E-2</v>
          </cell>
          <cell r="J1698" t="str">
            <v>대우증권</v>
          </cell>
          <cell r="K1698">
            <v>2</v>
          </cell>
          <cell r="L1698">
            <v>-1</v>
          </cell>
          <cell r="M1698" t="str">
            <v/>
          </cell>
          <cell r="N1698" t="str">
            <v/>
          </cell>
          <cell r="O1698">
            <v>172000000</v>
          </cell>
          <cell r="P1698" t="str">
            <v/>
          </cell>
        </row>
        <row r="1699">
          <cell r="A1699">
            <v>2004</v>
          </cell>
          <cell r="B1699">
            <v>37084</v>
          </cell>
          <cell r="C1699">
            <v>38195</v>
          </cell>
          <cell r="D1699">
            <v>1</v>
          </cell>
          <cell r="E1699">
            <v>1000</v>
          </cell>
          <cell r="F1699">
            <v>6.9900000000000004E-2</v>
          </cell>
          <cell r="G1699">
            <v>1.72E-3</v>
          </cell>
          <cell r="H1699">
            <v>7.0499999999999993E-2</v>
          </cell>
          <cell r="I1699">
            <v>7.0499999999999993E-2</v>
          </cell>
          <cell r="J1699" t="str">
            <v>대우증권</v>
          </cell>
          <cell r="K1699">
            <v>2</v>
          </cell>
          <cell r="L1699">
            <v>0</v>
          </cell>
          <cell r="M1699" t="str">
            <v/>
          </cell>
          <cell r="N1699" t="str">
            <v/>
          </cell>
          <cell r="O1699" t="str">
            <v/>
          </cell>
          <cell r="P1699">
            <v>38195</v>
          </cell>
        </row>
        <row r="1700">
          <cell r="A1700">
            <v>2004</v>
          </cell>
          <cell r="B1700">
            <v>37084</v>
          </cell>
          <cell r="C1700">
            <v>38195</v>
          </cell>
          <cell r="D1700">
            <v>1</v>
          </cell>
          <cell r="E1700">
            <v>1000</v>
          </cell>
          <cell r="F1700">
            <v>6.9900000000000004E-2</v>
          </cell>
          <cell r="G1700">
            <v>1.72E-3</v>
          </cell>
          <cell r="H1700">
            <v>7.0499999999999993E-2</v>
          </cell>
          <cell r="I1700">
            <v>7.0499999999999993E-2</v>
          </cell>
          <cell r="J1700" t="str">
            <v>대우증권</v>
          </cell>
          <cell r="K1700">
            <v>2</v>
          </cell>
          <cell r="L1700">
            <v>1</v>
          </cell>
          <cell r="M1700">
            <v>37130</v>
          </cell>
          <cell r="N1700">
            <v>880931506</v>
          </cell>
          <cell r="O1700" t="str">
            <v/>
          </cell>
          <cell r="P1700" t="str">
            <v/>
          </cell>
        </row>
        <row r="1701">
          <cell r="A1701">
            <v>2004</v>
          </cell>
          <cell r="B1701">
            <v>37084</v>
          </cell>
          <cell r="C1701">
            <v>38195</v>
          </cell>
          <cell r="D1701">
            <v>1</v>
          </cell>
          <cell r="E1701">
            <v>1000</v>
          </cell>
          <cell r="F1701">
            <v>6.9900000000000004E-2</v>
          </cell>
          <cell r="G1701">
            <v>1.72E-3</v>
          </cell>
          <cell r="H1701">
            <v>7.0499999999999993E-2</v>
          </cell>
          <cell r="I1701">
            <v>7.0499999999999993E-2</v>
          </cell>
          <cell r="J1701" t="str">
            <v>대우증권</v>
          </cell>
          <cell r="K1701">
            <v>2</v>
          </cell>
          <cell r="L1701">
            <v>2</v>
          </cell>
          <cell r="M1701">
            <v>37161</v>
          </cell>
          <cell r="N1701">
            <v>582500000</v>
          </cell>
          <cell r="O1701" t="str">
            <v/>
          </cell>
          <cell r="P1701" t="str">
            <v/>
          </cell>
        </row>
        <row r="1702">
          <cell r="A1702">
            <v>2004</v>
          </cell>
          <cell r="B1702">
            <v>37084</v>
          </cell>
          <cell r="C1702">
            <v>38195</v>
          </cell>
          <cell r="D1702">
            <v>1</v>
          </cell>
          <cell r="E1702">
            <v>1000</v>
          </cell>
          <cell r="F1702">
            <v>6.9900000000000004E-2</v>
          </cell>
          <cell r="G1702">
            <v>1.72E-3</v>
          </cell>
          <cell r="H1702">
            <v>7.0499999999999993E-2</v>
          </cell>
          <cell r="I1702">
            <v>7.0499999999999993E-2</v>
          </cell>
          <cell r="J1702" t="str">
            <v>대우증권</v>
          </cell>
          <cell r="K1702">
            <v>2</v>
          </cell>
          <cell r="L1702">
            <v>3</v>
          </cell>
          <cell r="M1702">
            <v>37191</v>
          </cell>
          <cell r="N1702">
            <v>582500000</v>
          </cell>
          <cell r="O1702" t="str">
            <v/>
          </cell>
          <cell r="P1702" t="str">
            <v/>
          </cell>
        </row>
        <row r="1703">
          <cell r="A1703">
            <v>2004</v>
          </cell>
          <cell r="B1703">
            <v>37084</v>
          </cell>
          <cell r="C1703">
            <v>38195</v>
          </cell>
          <cell r="D1703">
            <v>1</v>
          </cell>
          <cell r="E1703">
            <v>1000</v>
          </cell>
          <cell r="F1703">
            <v>6.9900000000000004E-2</v>
          </cell>
          <cell r="G1703">
            <v>1.72E-3</v>
          </cell>
          <cell r="H1703">
            <v>7.0499999999999993E-2</v>
          </cell>
          <cell r="I1703">
            <v>7.0499999999999993E-2</v>
          </cell>
          <cell r="J1703" t="str">
            <v>대우증권</v>
          </cell>
          <cell r="K1703">
            <v>2</v>
          </cell>
          <cell r="L1703">
            <v>4</v>
          </cell>
          <cell r="M1703">
            <v>37222</v>
          </cell>
          <cell r="N1703">
            <v>582500000</v>
          </cell>
          <cell r="O1703" t="str">
            <v/>
          </cell>
          <cell r="P1703" t="str">
            <v/>
          </cell>
        </row>
        <row r="1704">
          <cell r="A1704">
            <v>2004</v>
          </cell>
          <cell r="B1704">
            <v>37084</v>
          </cell>
          <cell r="C1704">
            <v>38195</v>
          </cell>
          <cell r="D1704">
            <v>1</v>
          </cell>
          <cell r="E1704">
            <v>1000</v>
          </cell>
          <cell r="F1704">
            <v>6.9900000000000004E-2</v>
          </cell>
          <cell r="G1704">
            <v>1.72E-3</v>
          </cell>
          <cell r="H1704">
            <v>7.0499999999999993E-2</v>
          </cell>
          <cell r="I1704">
            <v>7.0499999999999993E-2</v>
          </cell>
          <cell r="J1704" t="str">
            <v>대우증권</v>
          </cell>
          <cell r="K1704">
            <v>2</v>
          </cell>
          <cell r="L1704">
            <v>5</v>
          </cell>
          <cell r="M1704">
            <v>37252</v>
          </cell>
          <cell r="N1704">
            <v>582500000</v>
          </cell>
          <cell r="O1704" t="str">
            <v/>
          </cell>
          <cell r="P1704" t="str">
            <v/>
          </cell>
        </row>
        <row r="1705">
          <cell r="A1705">
            <v>2004</v>
          </cell>
          <cell r="B1705">
            <v>37084</v>
          </cell>
          <cell r="C1705">
            <v>38195</v>
          </cell>
          <cell r="D1705">
            <v>1</v>
          </cell>
          <cell r="E1705">
            <v>1000</v>
          </cell>
          <cell r="F1705">
            <v>6.9900000000000004E-2</v>
          </cell>
          <cell r="G1705">
            <v>1.72E-3</v>
          </cell>
          <cell r="H1705">
            <v>7.0499999999999993E-2</v>
          </cell>
          <cell r="I1705">
            <v>7.0499999999999993E-2</v>
          </cell>
          <cell r="J1705" t="str">
            <v>대우증권</v>
          </cell>
          <cell r="K1705">
            <v>2</v>
          </cell>
          <cell r="L1705">
            <v>6</v>
          </cell>
          <cell r="M1705">
            <v>37283</v>
          </cell>
          <cell r="N1705">
            <v>582500000</v>
          </cell>
          <cell r="O1705" t="str">
            <v/>
          </cell>
          <cell r="P1705" t="str">
            <v/>
          </cell>
        </row>
        <row r="1706">
          <cell r="A1706">
            <v>2004</v>
          </cell>
          <cell r="B1706">
            <v>37084</v>
          </cell>
          <cell r="C1706">
            <v>38195</v>
          </cell>
          <cell r="D1706">
            <v>1</v>
          </cell>
          <cell r="E1706">
            <v>1000</v>
          </cell>
          <cell r="F1706">
            <v>6.9900000000000004E-2</v>
          </cell>
          <cell r="G1706">
            <v>1.72E-3</v>
          </cell>
          <cell r="H1706">
            <v>7.0499999999999993E-2</v>
          </cell>
          <cell r="I1706">
            <v>7.0499999999999993E-2</v>
          </cell>
          <cell r="J1706" t="str">
            <v>대우증권</v>
          </cell>
          <cell r="K1706">
            <v>2</v>
          </cell>
          <cell r="L1706">
            <v>7</v>
          </cell>
          <cell r="M1706">
            <v>37314</v>
          </cell>
          <cell r="N1706">
            <v>582500000</v>
          </cell>
          <cell r="O1706" t="str">
            <v/>
          </cell>
          <cell r="P1706" t="str">
            <v/>
          </cell>
        </row>
        <row r="1707">
          <cell r="A1707">
            <v>2004</v>
          </cell>
          <cell r="B1707">
            <v>37084</v>
          </cell>
          <cell r="C1707">
            <v>38195</v>
          </cell>
          <cell r="D1707">
            <v>1</v>
          </cell>
          <cell r="E1707">
            <v>1000</v>
          </cell>
          <cell r="F1707">
            <v>6.9900000000000004E-2</v>
          </cell>
          <cell r="G1707">
            <v>1.72E-3</v>
          </cell>
          <cell r="H1707">
            <v>7.0499999999999993E-2</v>
          </cell>
          <cell r="I1707">
            <v>7.0499999999999993E-2</v>
          </cell>
          <cell r="J1707" t="str">
            <v>대우증권</v>
          </cell>
          <cell r="K1707">
            <v>2</v>
          </cell>
          <cell r="L1707">
            <v>8</v>
          </cell>
          <cell r="M1707">
            <v>37342</v>
          </cell>
          <cell r="N1707">
            <v>582500000</v>
          </cell>
          <cell r="O1707" t="str">
            <v/>
          </cell>
          <cell r="P1707" t="str">
            <v/>
          </cell>
        </row>
        <row r="1708">
          <cell r="A1708">
            <v>2004</v>
          </cell>
          <cell r="B1708">
            <v>37084</v>
          </cell>
          <cell r="C1708">
            <v>38195</v>
          </cell>
          <cell r="D1708">
            <v>1</v>
          </cell>
          <cell r="E1708">
            <v>1000</v>
          </cell>
          <cell r="F1708">
            <v>6.9900000000000004E-2</v>
          </cell>
          <cell r="G1708">
            <v>1.72E-3</v>
          </cell>
          <cell r="H1708">
            <v>7.0499999999999993E-2</v>
          </cell>
          <cell r="I1708">
            <v>7.0499999999999993E-2</v>
          </cell>
          <cell r="J1708" t="str">
            <v>대우증권</v>
          </cell>
          <cell r="K1708">
            <v>2</v>
          </cell>
          <cell r="L1708">
            <v>9</v>
          </cell>
          <cell r="M1708">
            <v>37373</v>
          </cell>
          <cell r="N1708">
            <v>582500000</v>
          </cell>
          <cell r="O1708" t="str">
            <v/>
          </cell>
          <cell r="P1708" t="str">
            <v/>
          </cell>
        </row>
        <row r="1709">
          <cell r="A1709">
            <v>2004</v>
          </cell>
          <cell r="B1709">
            <v>37084</v>
          </cell>
          <cell r="C1709">
            <v>38195</v>
          </cell>
          <cell r="D1709">
            <v>1</v>
          </cell>
          <cell r="E1709">
            <v>1000</v>
          </cell>
          <cell r="F1709">
            <v>6.9900000000000004E-2</v>
          </cell>
          <cell r="G1709">
            <v>1.72E-3</v>
          </cell>
          <cell r="H1709">
            <v>7.0499999999999993E-2</v>
          </cell>
          <cell r="I1709">
            <v>7.0499999999999993E-2</v>
          </cell>
          <cell r="J1709" t="str">
            <v>대우증권</v>
          </cell>
          <cell r="K1709">
            <v>2</v>
          </cell>
          <cell r="L1709">
            <v>10</v>
          </cell>
          <cell r="M1709">
            <v>37403</v>
          </cell>
          <cell r="N1709">
            <v>582500000</v>
          </cell>
          <cell r="O1709" t="str">
            <v/>
          </cell>
          <cell r="P1709" t="str">
            <v/>
          </cell>
        </row>
        <row r="1710">
          <cell r="A1710">
            <v>2004</v>
          </cell>
          <cell r="B1710">
            <v>37084</v>
          </cell>
          <cell r="C1710">
            <v>38195</v>
          </cell>
          <cell r="D1710">
            <v>1</v>
          </cell>
          <cell r="E1710">
            <v>1000</v>
          </cell>
          <cell r="F1710">
            <v>6.9900000000000004E-2</v>
          </cell>
          <cell r="G1710">
            <v>1.72E-3</v>
          </cell>
          <cell r="H1710">
            <v>7.0499999999999993E-2</v>
          </cell>
          <cell r="I1710">
            <v>7.0499999999999993E-2</v>
          </cell>
          <cell r="J1710" t="str">
            <v>대우증권</v>
          </cell>
          <cell r="K1710">
            <v>2</v>
          </cell>
          <cell r="L1710">
            <v>11</v>
          </cell>
          <cell r="M1710">
            <v>37434</v>
          </cell>
          <cell r="N1710">
            <v>582500000</v>
          </cell>
          <cell r="O1710" t="str">
            <v/>
          </cell>
          <cell r="P1710" t="str">
            <v/>
          </cell>
        </row>
        <row r="1711">
          <cell r="A1711">
            <v>2004</v>
          </cell>
          <cell r="B1711">
            <v>37084</v>
          </cell>
          <cell r="C1711">
            <v>38195</v>
          </cell>
          <cell r="D1711">
            <v>1</v>
          </cell>
          <cell r="E1711">
            <v>1000</v>
          </cell>
          <cell r="F1711">
            <v>6.9900000000000004E-2</v>
          </cell>
          <cell r="G1711">
            <v>1.72E-3</v>
          </cell>
          <cell r="H1711">
            <v>7.0499999999999993E-2</v>
          </cell>
          <cell r="I1711">
            <v>7.0499999999999993E-2</v>
          </cell>
          <cell r="J1711" t="str">
            <v>대우증권</v>
          </cell>
          <cell r="K1711">
            <v>2</v>
          </cell>
          <cell r="L1711">
            <v>12</v>
          </cell>
          <cell r="M1711">
            <v>37464</v>
          </cell>
          <cell r="N1711">
            <v>582500000</v>
          </cell>
          <cell r="O1711" t="str">
            <v/>
          </cell>
          <cell r="P1711" t="str">
            <v/>
          </cell>
        </row>
        <row r="1712">
          <cell r="A1712">
            <v>2004</v>
          </cell>
          <cell r="B1712">
            <v>37084</v>
          </cell>
          <cell r="C1712">
            <v>38195</v>
          </cell>
          <cell r="D1712">
            <v>1</v>
          </cell>
          <cell r="E1712">
            <v>1000</v>
          </cell>
          <cell r="F1712">
            <v>6.9900000000000004E-2</v>
          </cell>
          <cell r="G1712">
            <v>1.72E-3</v>
          </cell>
          <cell r="H1712">
            <v>7.0499999999999993E-2</v>
          </cell>
          <cell r="I1712">
            <v>7.0499999999999993E-2</v>
          </cell>
          <cell r="J1712" t="str">
            <v>대우증권</v>
          </cell>
          <cell r="K1712">
            <v>2</v>
          </cell>
          <cell r="L1712">
            <v>13</v>
          </cell>
          <cell r="M1712">
            <v>37495</v>
          </cell>
          <cell r="N1712">
            <v>582500000</v>
          </cell>
          <cell r="O1712" t="str">
            <v/>
          </cell>
          <cell r="P1712" t="str">
            <v/>
          </cell>
        </row>
        <row r="1713">
          <cell r="A1713">
            <v>2004</v>
          </cell>
          <cell r="B1713">
            <v>37084</v>
          </cell>
          <cell r="C1713">
            <v>38195</v>
          </cell>
          <cell r="D1713">
            <v>1</v>
          </cell>
          <cell r="E1713">
            <v>1000</v>
          </cell>
          <cell r="F1713">
            <v>6.9900000000000004E-2</v>
          </cell>
          <cell r="G1713">
            <v>1.72E-3</v>
          </cell>
          <cell r="H1713">
            <v>7.0499999999999993E-2</v>
          </cell>
          <cell r="I1713">
            <v>7.0499999999999993E-2</v>
          </cell>
          <cell r="J1713" t="str">
            <v>대우증권</v>
          </cell>
          <cell r="K1713">
            <v>2</v>
          </cell>
          <cell r="L1713">
            <v>14</v>
          </cell>
          <cell r="M1713">
            <v>37526</v>
          </cell>
          <cell r="N1713">
            <v>582500000</v>
          </cell>
          <cell r="O1713" t="str">
            <v/>
          </cell>
          <cell r="P1713" t="str">
            <v/>
          </cell>
        </row>
        <row r="1714">
          <cell r="A1714">
            <v>2004</v>
          </cell>
          <cell r="B1714">
            <v>37084</v>
          </cell>
          <cell r="C1714">
            <v>38195</v>
          </cell>
          <cell r="D1714">
            <v>1</v>
          </cell>
          <cell r="E1714">
            <v>1000</v>
          </cell>
          <cell r="F1714">
            <v>6.9900000000000004E-2</v>
          </cell>
          <cell r="G1714">
            <v>1.72E-3</v>
          </cell>
          <cell r="H1714">
            <v>7.0499999999999993E-2</v>
          </cell>
          <cell r="I1714">
            <v>7.0499999999999993E-2</v>
          </cell>
          <cell r="J1714" t="str">
            <v>대우증권</v>
          </cell>
          <cell r="K1714">
            <v>2</v>
          </cell>
          <cell r="L1714">
            <v>15</v>
          </cell>
          <cell r="M1714">
            <v>37556</v>
          </cell>
          <cell r="N1714">
            <v>582500000</v>
          </cell>
          <cell r="O1714" t="str">
            <v/>
          </cell>
          <cell r="P1714" t="str">
            <v/>
          </cell>
        </row>
        <row r="1715">
          <cell r="A1715">
            <v>2004</v>
          </cell>
          <cell r="B1715">
            <v>37084</v>
          </cell>
          <cell r="C1715">
            <v>38195</v>
          </cell>
          <cell r="D1715">
            <v>1</v>
          </cell>
          <cell r="E1715">
            <v>1000</v>
          </cell>
          <cell r="F1715">
            <v>6.9900000000000004E-2</v>
          </cell>
          <cell r="G1715">
            <v>1.72E-3</v>
          </cell>
          <cell r="H1715">
            <v>7.0499999999999993E-2</v>
          </cell>
          <cell r="I1715">
            <v>7.0499999999999993E-2</v>
          </cell>
          <cell r="J1715" t="str">
            <v>대우증권</v>
          </cell>
          <cell r="K1715">
            <v>2</v>
          </cell>
          <cell r="L1715">
            <v>16</v>
          </cell>
          <cell r="M1715">
            <v>37587</v>
          </cell>
          <cell r="N1715">
            <v>582500000</v>
          </cell>
          <cell r="O1715" t="str">
            <v/>
          </cell>
          <cell r="P1715" t="str">
            <v/>
          </cell>
        </row>
        <row r="1716">
          <cell r="A1716">
            <v>2004</v>
          </cell>
          <cell r="B1716">
            <v>37084</v>
          </cell>
          <cell r="C1716">
            <v>38195</v>
          </cell>
          <cell r="D1716">
            <v>1</v>
          </cell>
          <cell r="E1716">
            <v>1000</v>
          </cell>
          <cell r="F1716">
            <v>6.9900000000000004E-2</v>
          </cell>
          <cell r="G1716">
            <v>1.72E-3</v>
          </cell>
          <cell r="H1716">
            <v>7.0499999999999993E-2</v>
          </cell>
          <cell r="I1716">
            <v>7.0499999999999993E-2</v>
          </cell>
          <cell r="J1716" t="str">
            <v>대우증권</v>
          </cell>
          <cell r="K1716">
            <v>2</v>
          </cell>
          <cell r="L1716">
            <v>17</v>
          </cell>
          <cell r="M1716">
            <v>37617</v>
          </cell>
          <cell r="N1716">
            <v>582500000</v>
          </cell>
          <cell r="O1716" t="str">
            <v/>
          </cell>
          <cell r="P1716" t="str">
            <v/>
          </cell>
        </row>
        <row r="1717">
          <cell r="A1717">
            <v>2004</v>
          </cell>
          <cell r="B1717">
            <v>37084</v>
          </cell>
          <cell r="C1717">
            <v>38195</v>
          </cell>
          <cell r="D1717">
            <v>1</v>
          </cell>
          <cell r="E1717">
            <v>1000</v>
          </cell>
          <cell r="F1717">
            <v>6.9900000000000004E-2</v>
          </cell>
          <cell r="G1717">
            <v>1.72E-3</v>
          </cell>
          <cell r="H1717">
            <v>7.0499999999999993E-2</v>
          </cell>
          <cell r="I1717">
            <v>7.0499999999999993E-2</v>
          </cell>
          <cell r="J1717" t="str">
            <v>대우증권</v>
          </cell>
          <cell r="K1717">
            <v>2</v>
          </cell>
          <cell r="L1717">
            <v>18</v>
          </cell>
          <cell r="M1717">
            <v>37648</v>
          </cell>
          <cell r="N1717">
            <v>582500000</v>
          </cell>
          <cell r="O1717" t="str">
            <v/>
          </cell>
          <cell r="P1717" t="str">
            <v/>
          </cell>
        </row>
        <row r="1718">
          <cell r="A1718">
            <v>2004</v>
          </cell>
          <cell r="B1718">
            <v>37084</v>
          </cell>
          <cell r="C1718">
            <v>38195</v>
          </cell>
          <cell r="D1718">
            <v>1</v>
          </cell>
          <cell r="E1718">
            <v>1000</v>
          </cell>
          <cell r="F1718">
            <v>6.9900000000000004E-2</v>
          </cell>
          <cell r="G1718">
            <v>1.72E-3</v>
          </cell>
          <cell r="H1718">
            <v>7.0499999999999993E-2</v>
          </cell>
          <cell r="I1718">
            <v>7.0499999999999993E-2</v>
          </cell>
          <cell r="J1718" t="str">
            <v>대우증권</v>
          </cell>
          <cell r="K1718">
            <v>2</v>
          </cell>
          <cell r="L1718">
            <v>19</v>
          </cell>
          <cell r="M1718">
            <v>37679</v>
          </cell>
          <cell r="N1718">
            <v>582500000</v>
          </cell>
          <cell r="O1718" t="str">
            <v/>
          </cell>
          <cell r="P1718" t="str">
            <v/>
          </cell>
        </row>
        <row r="1719">
          <cell r="A1719">
            <v>2004</v>
          </cell>
          <cell r="B1719">
            <v>37084</v>
          </cell>
          <cell r="C1719">
            <v>38195</v>
          </cell>
          <cell r="D1719">
            <v>1</v>
          </cell>
          <cell r="E1719">
            <v>1000</v>
          </cell>
          <cell r="F1719">
            <v>6.9900000000000004E-2</v>
          </cell>
          <cell r="G1719">
            <v>1.72E-3</v>
          </cell>
          <cell r="H1719">
            <v>7.0499999999999993E-2</v>
          </cell>
          <cell r="I1719">
            <v>7.0499999999999993E-2</v>
          </cell>
          <cell r="J1719" t="str">
            <v>대우증권</v>
          </cell>
          <cell r="K1719">
            <v>2</v>
          </cell>
          <cell r="L1719">
            <v>20</v>
          </cell>
          <cell r="M1719">
            <v>37707</v>
          </cell>
          <cell r="N1719">
            <v>582500000</v>
          </cell>
          <cell r="O1719" t="str">
            <v/>
          </cell>
          <cell r="P1719" t="str">
            <v/>
          </cell>
        </row>
        <row r="1720">
          <cell r="A1720">
            <v>2004</v>
          </cell>
          <cell r="B1720">
            <v>37084</v>
          </cell>
          <cell r="C1720">
            <v>38195</v>
          </cell>
          <cell r="D1720">
            <v>1</v>
          </cell>
          <cell r="E1720">
            <v>1000</v>
          </cell>
          <cell r="F1720">
            <v>6.9900000000000004E-2</v>
          </cell>
          <cell r="G1720">
            <v>1.72E-3</v>
          </cell>
          <cell r="H1720">
            <v>7.0499999999999993E-2</v>
          </cell>
          <cell r="I1720">
            <v>7.0499999999999993E-2</v>
          </cell>
          <cell r="J1720" t="str">
            <v>대우증권</v>
          </cell>
          <cell r="K1720">
            <v>2</v>
          </cell>
          <cell r="L1720">
            <v>21</v>
          </cell>
          <cell r="M1720">
            <v>37738</v>
          </cell>
          <cell r="N1720">
            <v>582500000</v>
          </cell>
          <cell r="O1720" t="str">
            <v/>
          </cell>
          <cell r="P1720" t="str">
            <v/>
          </cell>
        </row>
        <row r="1721">
          <cell r="A1721">
            <v>2004</v>
          </cell>
          <cell r="B1721">
            <v>37084</v>
          </cell>
          <cell r="C1721">
            <v>38195</v>
          </cell>
          <cell r="D1721">
            <v>1</v>
          </cell>
          <cell r="E1721">
            <v>1000</v>
          </cell>
          <cell r="F1721">
            <v>6.9900000000000004E-2</v>
          </cell>
          <cell r="G1721">
            <v>1.72E-3</v>
          </cell>
          <cell r="H1721">
            <v>7.0499999999999993E-2</v>
          </cell>
          <cell r="I1721">
            <v>7.0499999999999993E-2</v>
          </cell>
          <cell r="J1721" t="str">
            <v>대우증권</v>
          </cell>
          <cell r="K1721">
            <v>2</v>
          </cell>
          <cell r="L1721">
            <v>22</v>
          </cell>
          <cell r="M1721">
            <v>37768</v>
          </cell>
          <cell r="N1721">
            <v>582500000</v>
          </cell>
          <cell r="O1721" t="str">
            <v/>
          </cell>
          <cell r="P1721" t="str">
            <v/>
          </cell>
        </row>
        <row r="1722">
          <cell r="A1722">
            <v>2004</v>
          </cell>
          <cell r="B1722">
            <v>37084</v>
          </cell>
          <cell r="C1722">
            <v>38195</v>
          </cell>
          <cell r="D1722">
            <v>1</v>
          </cell>
          <cell r="E1722">
            <v>1000</v>
          </cell>
          <cell r="F1722">
            <v>6.9900000000000004E-2</v>
          </cell>
          <cell r="G1722">
            <v>1.72E-3</v>
          </cell>
          <cell r="H1722">
            <v>7.0499999999999993E-2</v>
          </cell>
          <cell r="I1722">
            <v>7.0499999999999993E-2</v>
          </cell>
          <cell r="J1722" t="str">
            <v>대우증권</v>
          </cell>
          <cell r="K1722">
            <v>2</v>
          </cell>
          <cell r="L1722">
            <v>23</v>
          </cell>
          <cell r="M1722">
            <v>37799</v>
          </cell>
          <cell r="N1722">
            <v>582500000</v>
          </cell>
          <cell r="O1722" t="str">
            <v/>
          </cell>
          <cell r="P1722" t="str">
            <v/>
          </cell>
        </row>
        <row r="1723">
          <cell r="A1723">
            <v>2004</v>
          </cell>
          <cell r="B1723">
            <v>37084</v>
          </cell>
          <cell r="C1723">
            <v>38195</v>
          </cell>
          <cell r="D1723">
            <v>1</v>
          </cell>
          <cell r="E1723">
            <v>1000</v>
          </cell>
          <cell r="F1723">
            <v>6.9900000000000004E-2</v>
          </cell>
          <cell r="G1723">
            <v>1.72E-3</v>
          </cell>
          <cell r="H1723">
            <v>7.0499999999999993E-2</v>
          </cell>
          <cell r="I1723">
            <v>7.0499999999999993E-2</v>
          </cell>
          <cell r="J1723" t="str">
            <v>대우증권</v>
          </cell>
          <cell r="K1723">
            <v>2</v>
          </cell>
          <cell r="L1723">
            <v>24</v>
          </cell>
          <cell r="M1723">
            <v>37829</v>
          </cell>
          <cell r="N1723">
            <v>582500000</v>
          </cell>
          <cell r="O1723" t="str">
            <v/>
          </cell>
          <cell r="P1723" t="str">
            <v/>
          </cell>
        </row>
        <row r="1724">
          <cell r="A1724">
            <v>2004</v>
          </cell>
          <cell r="B1724">
            <v>37084</v>
          </cell>
          <cell r="C1724">
            <v>38195</v>
          </cell>
          <cell r="D1724">
            <v>1</v>
          </cell>
          <cell r="E1724">
            <v>1000</v>
          </cell>
          <cell r="F1724">
            <v>6.9900000000000004E-2</v>
          </cell>
          <cell r="G1724">
            <v>1.72E-3</v>
          </cell>
          <cell r="H1724">
            <v>7.0499999999999993E-2</v>
          </cell>
          <cell r="I1724">
            <v>7.0499999999999993E-2</v>
          </cell>
          <cell r="J1724" t="str">
            <v>대우증권</v>
          </cell>
          <cell r="K1724">
            <v>2</v>
          </cell>
          <cell r="L1724">
            <v>25</v>
          </cell>
          <cell r="M1724">
            <v>37860</v>
          </cell>
          <cell r="N1724">
            <v>582500000</v>
          </cell>
          <cell r="O1724" t="str">
            <v/>
          </cell>
          <cell r="P1724" t="str">
            <v/>
          </cell>
        </row>
        <row r="1725">
          <cell r="A1725">
            <v>2004</v>
          </cell>
          <cell r="B1725">
            <v>37084</v>
          </cell>
          <cell r="C1725">
            <v>38195</v>
          </cell>
          <cell r="D1725">
            <v>1</v>
          </cell>
          <cell r="E1725">
            <v>1000</v>
          </cell>
          <cell r="F1725">
            <v>6.9900000000000004E-2</v>
          </cell>
          <cell r="G1725">
            <v>1.72E-3</v>
          </cell>
          <cell r="H1725">
            <v>7.0499999999999993E-2</v>
          </cell>
          <cell r="I1725">
            <v>7.0499999999999993E-2</v>
          </cell>
          <cell r="J1725" t="str">
            <v>대우증권</v>
          </cell>
          <cell r="K1725">
            <v>2</v>
          </cell>
          <cell r="L1725">
            <v>26</v>
          </cell>
          <cell r="M1725">
            <v>37891</v>
          </cell>
          <cell r="N1725">
            <v>582500000</v>
          </cell>
          <cell r="O1725" t="str">
            <v/>
          </cell>
          <cell r="P1725" t="str">
            <v/>
          </cell>
        </row>
        <row r="1726">
          <cell r="A1726">
            <v>2004</v>
          </cell>
          <cell r="B1726">
            <v>37084</v>
          </cell>
          <cell r="C1726">
            <v>38195</v>
          </cell>
          <cell r="D1726">
            <v>1</v>
          </cell>
          <cell r="E1726">
            <v>1000</v>
          </cell>
          <cell r="F1726">
            <v>6.9900000000000004E-2</v>
          </cell>
          <cell r="G1726">
            <v>1.72E-3</v>
          </cell>
          <cell r="H1726">
            <v>7.0499999999999993E-2</v>
          </cell>
          <cell r="I1726">
            <v>7.0499999999999993E-2</v>
          </cell>
          <cell r="J1726" t="str">
            <v>대우증권</v>
          </cell>
          <cell r="K1726">
            <v>2</v>
          </cell>
          <cell r="L1726">
            <v>27</v>
          </cell>
          <cell r="M1726">
            <v>37921</v>
          </cell>
          <cell r="N1726">
            <v>582500000</v>
          </cell>
          <cell r="O1726" t="str">
            <v/>
          </cell>
          <cell r="P1726" t="str">
            <v/>
          </cell>
        </row>
        <row r="1727">
          <cell r="A1727">
            <v>2004</v>
          </cell>
          <cell r="B1727">
            <v>37084</v>
          </cell>
          <cell r="C1727">
            <v>38195</v>
          </cell>
          <cell r="D1727">
            <v>1</v>
          </cell>
          <cell r="E1727">
            <v>1000</v>
          </cell>
          <cell r="F1727">
            <v>6.9900000000000004E-2</v>
          </cell>
          <cell r="G1727">
            <v>1.72E-3</v>
          </cell>
          <cell r="H1727">
            <v>7.0499999999999993E-2</v>
          </cell>
          <cell r="I1727">
            <v>7.0499999999999993E-2</v>
          </cell>
          <cell r="J1727" t="str">
            <v>대우증권</v>
          </cell>
          <cell r="K1727">
            <v>2</v>
          </cell>
          <cell r="L1727">
            <v>28</v>
          </cell>
          <cell r="M1727">
            <v>37952</v>
          </cell>
          <cell r="N1727">
            <v>582500000</v>
          </cell>
          <cell r="O1727" t="str">
            <v/>
          </cell>
          <cell r="P1727" t="str">
            <v/>
          </cell>
        </row>
        <row r="1728">
          <cell r="A1728">
            <v>2004</v>
          </cell>
          <cell r="B1728">
            <v>37084</v>
          </cell>
          <cell r="C1728">
            <v>38195</v>
          </cell>
          <cell r="D1728">
            <v>1</v>
          </cell>
          <cell r="E1728">
            <v>1000</v>
          </cell>
          <cell r="F1728">
            <v>6.9900000000000004E-2</v>
          </cell>
          <cell r="G1728">
            <v>1.72E-3</v>
          </cell>
          <cell r="H1728">
            <v>7.0499999999999993E-2</v>
          </cell>
          <cell r="I1728">
            <v>7.0499999999999993E-2</v>
          </cell>
          <cell r="J1728" t="str">
            <v>대우증권</v>
          </cell>
          <cell r="K1728">
            <v>2</v>
          </cell>
          <cell r="L1728">
            <v>29</v>
          </cell>
          <cell r="M1728">
            <v>37982</v>
          </cell>
          <cell r="N1728">
            <v>582500000</v>
          </cell>
          <cell r="O1728" t="str">
            <v/>
          </cell>
          <cell r="P1728" t="str">
            <v/>
          </cell>
        </row>
        <row r="1729">
          <cell r="A1729">
            <v>2004</v>
          </cell>
          <cell r="B1729">
            <v>37084</v>
          </cell>
          <cell r="C1729">
            <v>38195</v>
          </cell>
          <cell r="D1729">
            <v>1</v>
          </cell>
          <cell r="E1729">
            <v>1000</v>
          </cell>
          <cell r="F1729">
            <v>6.9900000000000004E-2</v>
          </cell>
          <cell r="G1729">
            <v>1.72E-3</v>
          </cell>
          <cell r="H1729">
            <v>7.0499999999999993E-2</v>
          </cell>
          <cell r="I1729">
            <v>7.0499999999999993E-2</v>
          </cell>
          <cell r="J1729" t="str">
            <v>대우증권</v>
          </cell>
          <cell r="K1729">
            <v>2</v>
          </cell>
          <cell r="L1729">
            <v>30</v>
          </cell>
          <cell r="M1729">
            <v>38013</v>
          </cell>
          <cell r="N1729">
            <v>582500000</v>
          </cell>
          <cell r="O1729" t="str">
            <v/>
          </cell>
          <cell r="P1729" t="str">
            <v/>
          </cell>
        </row>
        <row r="1730">
          <cell r="A1730">
            <v>2004</v>
          </cell>
          <cell r="B1730">
            <v>37084</v>
          </cell>
          <cell r="C1730">
            <v>38195</v>
          </cell>
          <cell r="D1730">
            <v>1</v>
          </cell>
          <cell r="E1730">
            <v>1000</v>
          </cell>
          <cell r="F1730">
            <v>6.9900000000000004E-2</v>
          </cell>
          <cell r="G1730">
            <v>1.72E-3</v>
          </cell>
          <cell r="H1730">
            <v>7.0499999999999993E-2</v>
          </cell>
          <cell r="I1730">
            <v>7.0499999999999993E-2</v>
          </cell>
          <cell r="J1730" t="str">
            <v>대우증권</v>
          </cell>
          <cell r="K1730">
            <v>2</v>
          </cell>
          <cell r="L1730">
            <v>31</v>
          </cell>
          <cell r="M1730">
            <v>38044</v>
          </cell>
          <cell r="N1730">
            <v>582500000</v>
          </cell>
          <cell r="O1730" t="str">
            <v/>
          </cell>
          <cell r="P1730" t="str">
            <v/>
          </cell>
        </row>
        <row r="1731">
          <cell r="A1731">
            <v>2004</v>
          </cell>
          <cell r="B1731">
            <v>37084</v>
          </cell>
          <cell r="C1731">
            <v>38195</v>
          </cell>
          <cell r="D1731">
            <v>1</v>
          </cell>
          <cell r="E1731">
            <v>1000</v>
          </cell>
          <cell r="F1731">
            <v>6.9900000000000004E-2</v>
          </cell>
          <cell r="G1731">
            <v>1.72E-3</v>
          </cell>
          <cell r="H1731">
            <v>7.0499999999999993E-2</v>
          </cell>
          <cell r="I1731">
            <v>7.0499999999999993E-2</v>
          </cell>
          <cell r="J1731" t="str">
            <v>대우증권</v>
          </cell>
          <cell r="K1731">
            <v>2</v>
          </cell>
          <cell r="L1731">
            <v>32</v>
          </cell>
          <cell r="M1731">
            <v>38073</v>
          </cell>
          <cell r="N1731">
            <v>582500000</v>
          </cell>
          <cell r="O1731" t="str">
            <v/>
          </cell>
          <cell r="P1731" t="str">
            <v/>
          </cell>
        </row>
        <row r="1732">
          <cell r="A1732">
            <v>2004</v>
          </cell>
          <cell r="B1732">
            <v>37084</v>
          </cell>
          <cell r="C1732">
            <v>38195</v>
          </cell>
          <cell r="D1732">
            <v>1</v>
          </cell>
          <cell r="E1732">
            <v>1000</v>
          </cell>
          <cell r="F1732">
            <v>6.9900000000000004E-2</v>
          </cell>
          <cell r="G1732">
            <v>1.72E-3</v>
          </cell>
          <cell r="H1732">
            <v>7.0499999999999993E-2</v>
          </cell>
          <cell r="I1732">
            <v>7.0499999999999993E-2</v>
          </cell>
          <cell r="J1732" t="str">
            <v>대우증권</v>
          </cell>
          <cell r="K1732">
            <v>2</v>
          </cell>
          <cell r="L1732">
            <v>33</v>
          </cell>
          <cell r="M1732">
            <v>38104</v>
          </cell>
          <cell r="N1732">
            <v>582500000</v>
          </cell>
          <cell r="O1732" t="str">
            <v/>
          </cell>
          <cell r="P1732" t="str">
            <v/>
          </cell>
        </row>
        <row r="1733">
          <cell r="A1733">
            <v>2004</v>
          </cell>
          <cell r="B1733">
            <v>37084</v>
          </cell>
          <cell r="C1733">
            <v>38195</v>
          </cell>
          <cell r="D1733">
            <v>1</v>
          </cell>
          <cell r="E1733">
            <v>1000</v>
          </cell>
          <cell r="F1733">
            <v>6.9900000000000004E-2</v>
          </cell>
          <cell r="G1733">
            <v>1.72E-3</v>
          </cell>
          <cell r="H1733">
            <v>7.0499999999999993E-2</v>
          </cell>
          <cell r="I1733">
            <v>7.0499999999999993E-2</v>
          </cell>
          <cell r="J1733" t="str">
            <v>대우증권</v>
          </cell>
          <cell r="K1733">
            <v>2</v>
          </cell>
          <cell r="L1733">
            <v>34</v>
          </cell>
          <cell r="M1733">
            <v>38134</v>
          </cell>
          <cell r="N1733">
            <v>582500000</v>
          </cell>
          <cell r="O1733" t="str">
            <v/>
          </cell>
          <cell r="P1733" t="str">
            <v/>
          </cell>
        </row>
        <row r="1734">
          <cell r="A1734">
            <v>2004</v>
          </cell>
          <cell r="B1734">
            <v>37084</v>
          </cell>
          <cell r="C1734">
            <v>38195</v>
          </cell>
          <cell r="D1734">
            <v>1</v>
          </cell>
          <cell r="E1734">
            <v>1000</v>
          </cell>
          <cell r="F1734">
            <v>6.9900000000000004E-2</v>
          </cell>
          <cell r="G1734">
            <v>1.72E-3</v>
          </cell>
          <cell r="H1734">
            <v>7.0499999999999993E-2</v>
          </cell>
          <cell r="I1734">
            <v>7.0499999999999993E-2</v>
          </cell>
          <cell r="J1734" t="str">
            <v>대우증권</v>
          </cell>
          <cell r="K1734">
            <v>2</v>
          </cell>
          <cell r="L1734">
            <v>35</v>
          </cell>
          <cell r="M1734">
            <v>38165</v>
          </cell>
          <cell r="N1734">
            <v>582500000</v>
          </cell>
          <cell r="O1734" t="str">
            <v/>
          </cell>
          <cell r="P1734" t="str">
            <v/>
          </cell>
        </row>
        <row r="1735">
          <cell r="A1735">
            <v>2004</v>
          </cell>
          <cell r="B1735">
            <v>37084</v>
          </cell>
          <cell r="C1735">
            <v>38195</v>
          </cell>
          <cell r="D1735">
            <v>1</v>
          </cell>
          <cell r="E1735">
            <v>1000</v>
          </cell>
          <cell r="F1735">
            <v>6.9900000000000004E-2</v>
          </cell>
          <cell r="G1735">
            <v>1.72E-3</v>
          </cell>
          <cell r="H1735">
            <v>7.0499999999999993E-2</v>
          </cell>
          <cell r="I1735">
            <v>7.0499999999999993E-2</v>
          </cell>
          <cell r="J1735" t="str">
            <v>대우증권</v>
          </cell>
          <cell r="K1735">
            <v>2</v>
          </cell>
          <cell r="L1735">
            <v>36</v>
          </cell>
          <cell r="M1735">
            <v>38195</v>
          </cell>
          <cell r="N1735">
            <v>582500000</v>
          </cell>
          <cell r="O1735" t="str">
            <v/>
          </cell>
          <cell r="P1735" t="str">
            <v/>
          </cell>
        </row>
        <row r="1736">
          <cell r="A1736">
            <v>2005</v>
          </cell>
          <cell r="B1736">
            <v>37236</v>
          </cell>
          <cell r="C1736">
            <v>37945</v>
          </cell>
          <cell r="D1736">
            <v>1</v>
          </cell>
          <cell r="E1736">
            <v>800</v>
          </cell>
          <cell r="F1736">
            <v>6.6500000000000004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-1</v>
          </cell>
          <cell r="M1736" t="str">
            <v/>
          </cell>
          <cell r="N1736" t="str">
            <v/>
          </cell>
          <cell r="O1736">
            <v>148000000</v>
          </cell>
          <cell r="P1736" t="str">
            <v/>
          </cell>
        </row>
        <row r="1737">
          <cell r="A1737">
            <v>2005</v>
          </cell>
          <cell r="B1737">
            <v>37236</v>
          </cell>
          <cell r="C1737">
            <v>37945</v>
          </cell>
          <cell r="D1737">
            <v>1</v>
          </cell>
          <cell r="E1737">
            <v>800</v>
          </cell>
          <cell r="F1737">
            <v>6.6500000000000004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0</v>
          </cell>
          <cell r="M1737" t="str">
            <v/>
          </cell>
          <cell r="N1737" t="str">
            <v/>
          </cell>
          <cell r="O1737" t="str">
            <v/>
          </cell>
          <cell r="P1737">
            <v>37945</v>
          </cell>
        </row>
        <row r="1738">
          <cell r="A1738">
            <v>2005</v>
          </cell>
          <cell r="B1738">
            <v>37236</v>
          </cell>
          <cell r="C1738">
            <v>37945</v>
          </cell>
          <cell r="D1738">
            <v>1</v>
          </cell>
          <cell r="E1738">
            <v>800</v>
          </cell>
          <cell r="F1738">
            <v>6.6500000000000004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</v>
          </cell>
          <cell r="M1738">
            <v>37245</v>
          </cell>
          <cell r="N1738">
            <v>131178082</v>
          </cell>
          <cell r="O1738" t="str">
            <v/>
          </cell>
          <cell r="P1738" t="str">
            <v/>
          </cell>
        </row>
        <row r="1739">
          <cell r="A1739">
            <v>2005</v>
          </cell>
          <cell r="B1739">
            <v>37236</v>
          </cell>
          <cell r="C1739">
            <v>37945</v>
          </cell>
          <cell r="D1739">
            <v>1</v>
          </cell>
          <cell r="E1739">
            <v>800</v>
          </cell>
          <cell r="F1739">
            <v>6.6500000000000004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2</v>
          </cell>
          <cell r="M1739">
            <v>37276</v>
          </cell>
          <cell r="N1739">
            <v>443332800</v>
          </cell>
          <cell r="O1739" t="str">
            <v/>
          </cell>
          <cell r="P1739" t="str">
            <v/>
          </cell>
        </row>
        <row r="1740">
          <cell r="A1740">
            <v>2005</v>
          </cell>
          <cell r="B1740">
            <v>37236</v>
          </cell>
          <cell r="C1740">
            <v>37945</v>
          </cell>
          <cell r="D1740">
            <v>1</v>
          </cell>
          <cell r="E1740">
            <v>800</v>
          </cell>
          <cell r="F1740">
            <v>6.6500000000000004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3</v>
          </cell>
          <cell r="M1740">
            <v>37307</v>
          </cell>
          <cell r="N1740">
            <v>443332800</v>
          </cell>
          <cell r="O1740" t="str">
            <v/>
          </cell>
          <cell r="P1740" t="str">
            <v/>
          </cell>
        </row>
        <row r="1741">
          <cell r="A1741">
            <v>2005</v>
          </cell>
          <cell r="B1741">
            <v>37236</v>
          </cell>
          <cell r="C1741">
            <v>37945</v>
          </cell>
          <cell r="D1741">
            <v>1</v>
          </cell>
          <cell r="E1741">
            <v>800</v>
          </cell>
          <cell r="F1741">
            <v>6.6500000000000004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4</v>
          </cell>
          <cell r="M1741">
            <v>37335</v>
          </cell>
          <cell r="N1741">
            <v>443332800</v>
          </cell>
          <cell r="O1741" t="str">
            <v/>
          </cell>
          <cell r="P1741" t="str">
            <v/>
          </cell>
        </row>
        <row r="1742">
          <cell r="A1742">
            <v>2005</v>
          </cell>
          <cell r="B1742">
            <v>37236</v>
          </cell>
          <cell r="C1742">
            <v>37945</v>
          </cell>
          <cell r="D1742">
            <v>1</v>
          </cell>
          <cell r="E1742">
            <v>800</v>
          </cell>
          <cell r="F1742">
            <v>6.6500000000000004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5</v>
          </cell>
          <cell r="M1742">
            <v>37366</v>
          </cell>
          <cell r="N1742">
            <v>443332800</v>
          </cell>
          <cell r="O1742" t="str">
            <v/>
          </cell>
          <cell r="P1742" t="str">
            <v/>
          </cell>
        </row>
        <row r="1743">
          <cell r="A1743">
            <v>2005</v>
          </cell>
          <cell r="B1743">
            <v>37236</v>
          </cell>
          <cell r="C1743">
            <v>37945</v>
          </cell>
          <cell r="D1743">
            <v>1</v>
          </cell>
          <cell r="E1743">
            <v>800</v>
          </cell>
          <cell r="F1743">
            <v>6.6500000000000004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6</v>
          </cell>
          <cell r="M1743">
            <v>37396</v>
          </cell>
          <cell r="N1743">
            <v>443332800</v>
          </cell>
          <cell r="O1743" t="str">
            <v/>
          </cell>
          <cell r="P1743" t="str">
            <v/>
          </cell>
        </row>
        <row r="1744">
          <cell r="A1744">
            <v>2005</v>
          </cell>
          <cell r="B1744">
            <v>37236</v>
          </cell>
          <cell r="C1744">
            <v>37945</v>
          </cell>
          <cell r="D1744">
            <v>1</v>
          </cell>
          <cell r="E1744">
            <v>800</v>
          </cell>
          <cell r="F1744">
            <v>6.6500000000000004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7</v>
          </cell>
          <cell r="M1744">
            <v>37427</v>
          </cell>
          <cell r="N1744">
            <v>443332800</v>
          </cell>
          <cell r="O1744" t="str">
            <v/>
          </cell>
          <cell r="P1744" t="str">
            <v/>
          </cell>
        </row>
        <row r="1745">
          <cell r="A1745">
            <v>2005</v>
          </cell>
          <cell r="B1745">
            <v>37236</v>
          </cell>
          <cell r="C1745">
            <v>37945</v>
          </cell>
          <cell r="D1745">
            <v>1</v>
          </cell>
          <cell r="E1745">
            <v>800</v>
          </cell>
          <cell r="F1745">
            <v>6.6500000000000004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8</v>
          </cell>
          <cell r="M1745">
            <v>37457</v>
          </cell>
          <cell r="N1745">
            <v>443332800</v>
          </cell>
          <cell r="O1745" t="str">
            <v/>
          </cell>
          <cell r="P1745" t="str">
            <v/>
          </cell>
        </row>
        <row r="1746">
          <cell r="A1746">
            <v>2005</v>
          </cell>
          <cell r="B1746">
            <v>37236</v>
          </cell>
          <cell r="C1746">
            <v>37945</v>
          </cell>
          <cell r="D1746">
            <v>1</v>
          </cell>
          <cell r="E1746">
            <v>800</v>
          </cell>
          <cell r="F1746">
            <v>6.6500000000000004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9</v>
          </cell>
          <cell r="M1746">
            <v>37488</v>
          </cell>
          <cell r="N1746">
            <v>443332800</v>
          </cell>
          <cell r="O1746" t="str">
            <v/>
          </cell>
          <cell r="P1746" t="str">
            <v/>
          </cell>
        </row>
        <row r="1747">
          <cell r="A1747">
            <v>2005</v>
          </cell>
          <cell r="B1747">
            <v>37236</v>
          </cell>
          <cell r="C1747">
            <v>37945</v>
          </cell>
          <cell r="D1747">
            <v>1</v>
          </cell>
          <cell r="E1747">
            <v>800</v>
          </cell>
          <cell r="F1747">
            <v>6.6500000000000004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10</v>
          </cell>
          <cell r="M1747">
            <v>37519</v>
          </cell>
          <cell r="N1747">
            <v>443332800</v>
          </cell>
          <cell r="O1747" t="str">
            <v/>
          </cell>
          <cell r="P1747" t="str">
            <v/>
          </cell>
        </row>
        <row r="1748">
          <cell r="A1748">
            <v>2005</v>
          </cell>
          <cell r="B1748">
            <v>37236</v>
          </cell>
          <cell r="C1748">
            <v>37945</v>
          </cell>
          <cell r="D1748">
            <v>1</v>
          </cell>
          <cell r="E1748">
            <v>800</v>
          </cell>
          <cell r="F1748">
            <v>6.6500000000000004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11</v>
          </cell>
          <cell r="M1748">
            <v>37549</v>
          </cell>
          <cell r="N1748">
            <v>443332800</v>
          </cell>
          <cell r="O1748" t="str">
            <v/>
          </cell>
          <cell r="P1748" t="str">
            <v/>
          </cell>
        </row>
        <row r="1749">
          <cell r="A1749">
            <v>2005</v>
          </cell>
          <cell r="B1749">
            <v>37236</v>
          </cell>
          <cell r="C1749">
            <v>37945</v>
          </cell>
          <cell r="D1749">
            <v>1</v>
          </cell>
          <cell r="E1749">
            <v>800</v>
          </cell>
          <cell r="F1749">
            <v>6.6500000000000004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12</v>
          </cell>
          <cell r="M1749">
            <v>37580</v>
          </cell>
          <cell r="N1749">
            <v>443332800</v>
          </cell>
          <cell r="O1749" t="str">
            <v/>
          </cell>
          <cell r="P1749" t="str">
            <v/>
          </cell>
        </row>
        <row r="1750">
          <cell r="A1750">
            <v>2005</v>
          </cell>
          <cell r="B1750">
            <v>37236</v>
          </cell>
          <cell r="C1750">
            <v>37945</v>
          </cell>
          <cell r="D1750">
            <v>1</v>
          </cell>
          <cell r="E1750">
            <v>800</v>
          </cell>
          <cell r="F1750">
            <v>6.6500000000000004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13</v>
          </cell>
          <cell r="M1750">
            <v>37610</v>
          </cell>
          <cell r="N1750">
            <v>443332800</v>
          </cell>
          <cell r="O1750" t="str">
            <v/>
          </cell>
          <cell r="P1750" t="str">
            <v/>
          </cell>
        </row>
        <row r="1751">
          <cell r="A1751">
            <v>2005</v>
          </cell>
          <cell r="B1751">
            <v>37236</v>
          </cell>
          <cell r="C1751">
            <v>37945</v>
          </cell>
          <cell r="D1751">
            <v>1</v>
          </cell>
          <cell r="E1751">
            <v>800</v>
          </cell>
          <cell r="F1751">
            <v>6.6500000000000004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14</v>
          </cell>
          <cell r="M1751">
            <v>37641</v>
          </cell>
          <cell r="N1751">
            <v>443332800</v>
          </cell>
          <cell r="O1751" t="str">
            <v/>
          </cell>
          <cell r="P1751" t="str">
            <v/>
          </cell>
        </row>
        <row r="1752">
          <cell r="A1752">
            <v>2005</v>
          </cell>
          <cell r="B1752">
            <v>37236</v>
          </cell>
          <cell r="C1752">
            <v>37945</v>
          </cell>
          <cell r="D1752">
            <v>1</v>
          </cell>
          <cell r="E1752">
            <v>800</v>
          </cell>
          <cell r="F1752">
            <v>6.6500000000000004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15</v>
          </cell>
          <cell r="M1752">
            <v>37672</v>
          </cell>
          <cell r="N1752">
            <v>443332800</v>
          </cell>
          <cell r="O1752" t="str">
            <v/>
          </cell>
          <cell r="P1752" t="str">
            <v/>
          </cell>
        </row>
        <row r="1753">
          <cell r="A1753">
            <v>2005</v>
          </cell>
          <cell r="B1753">
            <v>37236</v>
          </cell>
          <cell r="C1753">
            <v>37945</v>
          </cell>
          <cell r="D1753">
            <v>1</v>
          </cell>
          <cell r="E1753">
            <v>800</v>
          </cell>
          <cell r="F1753">
            <v>6.6500000000000004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16</v>
          </cell>
          <cell r="M1753">
            <v>37700</v>
          </cell>
          <cell r="N1753">
            <v>443332800</v>
          </cell>
          <cell r="O1753" t="str">
            <v/>
          </cell>
          <cell r="P1753" t="str">
            <v/>
          </cell>
        </row>
        <row r="1754">
          <cell r="A1754">
            <v>2005</v>
          </cell>
          <cell r="B1754">
            <v>37236</v>
          </cell>
          <cell r="C1754">
            <v>37945</v>
          </cell>
          <cell r="D1754">
            <v>1</v>
          </cell>
          <cell r="E1754">
            <v>800</v>
          </cell>
          <cell r="F1754">
            <v>6.6500000000000004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17</v>
          </cell>
          <cell r="M1754">
            <v>37731</v>
          </cell>
          <cell r="N1754">
            <v>443332800</v>
          </cell>
          <cell r="O1754" t="str">
            <v/>
          </cell>
          <cell r="P1754" t="str">
            <v/>
          </cell>
        </row>
        <row r="1755">
          <cell r="A1755">
            <v>2005</v>
          </cell>
          <cell r="B1755">
            <v>37236</v>
          </cell>
          <cell r="C1755">
            <v>37945</v>
          </cell>
          <cell r="D1755">
            <v>1</v>
          </cell>
          <cell r="E1755">
            <v>800</v>
          </cell>
          <cell r="F1755">
            <v>6.6500000000000004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18</v>
          </cell>
          <cell r="M1755">
            <v>37761</v>
          </cell>
          <cell r="N1755">
            <v>443332800</v>
          </cell>
          <cell r="O1755" t="str">
            <v/>
          </cell>
          <cell r="P1755" t="str">
            <v/>
          </cell>
        </row>
        <row r="1756">
          <cell r="A1756">
            <v>2005</v>
          </cell>
          <cell r="B1756">
            <v>37236</v>
          </cell>
          <cell r="C1756">
            <v>37945</v>
          </cell>
          <cell r="D1756">
            <v>1</v>
          </cell>
          <cell r="E1756">
            <v>800</v>
          </cell>
          <cell r="F1756">
            <v>6.6500000000000004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19</v>
          </cell>
          <cell r="M1756">
            <v>37792</v>
          </cell>
          <cell r="N1756">
            <v>443332800</v>
          </cell>
          <cell r="O1756" t="str">
            <v/>
          </cell>
          <cell r="P1756" t="str">
            <v/>
          </cell>
        </row>
        <row r="1757">
          <cell r="A1757">
            <v>2005</v>
          </cell>
          <cell r="B1757">
            <v>37236</v>
          </cell>
          <cell r="C1757">
            <v>37945</v>
          </cell>
          <cell r="D1757">
            <v>1</v>
          </cell>
          <cell r="E1757">
            <v>800</v>
          </cell>
          <cell r="F1757">
            <v>6.6500000000000004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20</v>
          </cell>
          <cell r="M1757">
            <v>37822</v>
          </cell>
          <cell r="N1757">
            <v>443332800</v>
          </cell>
          <cell r="O1757" t="str">
            <v/>
          </cell>
          <cell r="P1757" t="str">
            <v/>
          </cell>
        </row>
        <row r="1758">
          <cell r="A1758">
            <v>2005</v>
          </cell>
          <cell r="B1758">
            <v>37236</v>
          </cell>
          <cell r="C1758">
            <v>37945</v>
          </cell>
          <cell r="D1758">
            <v>1</v>
          </cell>
          <cell r="E1758">
            <v>800</v>
          </cell>
          <cell r="F1758">
            <v>6.6500000000000004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21</v>
          </cell>
          <cell r="M1758">
            <v>37853</v>
          </cell>
          <cell r="N1758">
            <v>443332800</v>
          </cell>
          <cell r="O1758" t="str">
            <v/>
          </cell>
          <cell r="P1758" t="str">
            <v/>
          </cell>
        </row>
        <row r="1759">
          <cell r="A1759">
            <v>2005</v>
          </cell>
          <cell r="B1759">
            <v>37236</v>
          </cell>
          <cell r="C1759">
            <v>37945</v>
          </cell>
          <cell r="D1759">
            <v>1</v>
          </cell>
          <cell r="E1759">
            <v>800</v>
          </cell>
          <cell r="F1759">
            <v>6.6500000000000004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22</v>
          </cell>
          <cell r="M1759">
            <v>37884</v>
          </cell>
          <cell r="N1759">
            <v>443332800</v>
          </cell>
          <cell r="O1759" t="str">
            <v/>
          </cell>
          <cell r="P1759" t="str">
            <v/>
          </cell>
        </row>
        <row r="1760">
          <cell r="A1760">
            <v>2005</v>
          </cell>
          <cell r="B1760">
            <v>37236</v>
          </cell>
          <cell r="C1760">
            <v>37945</v>
          </cell>
          <cell r="D1760">
            <v>1</v>
          </cell>
          <cell r="E1760">
            <v>800</v>
          </cell>
          <cell r="F1760">
            <v>6.6500000000000004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23</v>
          </cell>
          <cell r="M1760">
            <v>37914</v>
          </cell>
          <cell r="N1760">
            <v>443332800</v>
          </cell>
          <cell r="O1760" t="str">
            <v/>
          </cell>
          <cell r="P1760" t="str">
            <v/>
          </cell>
        </row>
        <row r="1761">
          <cell r="A1761">
            <v>2005</v>
          </cell>
          <cell r="B1761">
            <v>37236</v>
          </cell>
          <cell r="C1761">
            <v>37945</v>
          </cell>
          <cell r="D1761">
            <v>1</v>
          </cell>
          <cell r="E1761">
            <v>800</v>
          </cell>
          <cell r="F1761">
            <v>6.6500000000000004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24</v>
          </cell>
          <cell r="M1761">
            <v>37945</v>
          </cell>
          <cell r="N1761">
            <v>443332800</v>
          </cell>
          <cell r="O1761" t="str">
            <v/>
          </cell>
          <cell r="P1761" t="str">
            <v/>
          </cell>
        </row>
        <row r="1762">
          <cell r="A1762">
            <v>2006</v>
          </cell>
          <cell r="B1762">
            <v>37236</v>
          </cell>
          <cell r="C1762">
            <v>38037</v>
          </cell>
          <cell r="D1762">
            <v>1</v>
          </cell>
          <cell r="E1762">
            <v>800</v>
          </cell>
          <cell r="F1762">
            <v>6.7699999999999996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-1</v>
          </cell>
          <cell r="M1762" t="str">
            <v/>
          </cell>
          <cell r="N1762" t="str">
            <v/>
          </cell>
          <cell r="O1762">
            <v>148000000</v>
          </cell>
          <cell r="P1762" t="str">
            <v/>
          </cell>
        </row>
        <row r="1763">
          <cell r="A1763">
            <v>2006</v>
          </cell>
          <cell r="B1763">
            <v>37236</v>
          </cell>
          <cell r="C1763">
            <v>38037</v>
          </cell>
          <cell r="D1763">
            <v>1</v>
          </cell>
          <cell r="E1763">
            <v>800</v>
          </cell>
          <cell r="F1763">
            <v>6.7699999999999996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0</v>
          </cell>
          <cell r="M1763" t="str">
            <v/>
          </cell>
          <cell r="N1763" t="str">
            <v/>
          </cell>
          <cell r="O1763" t="str">
            <v/>
          </cell>
          <cell r="P1763">
            <v>38037</v>
          </cell>
        </row>
        <row r="1764">
          <cell r="A1764">
            <v>2006</v>
          </cell>
          <cell r="B1764">
            <v>37236</v>
          </cell>
          <cell r="C1764">
            <v>38037</v>
          </cell>
          <cell r="D1764">
            <v>1</v>
          </cell>
          <cell r="E1764">
            <v>800</v>
          </cell>
          <cell r="F1764">
            <v>6.7699999999999996E-2</v>
          </cell>
          <cell r="G1764">
            <v>1.8500000000000001E-3</v>
          </cell>
          <cell r="H1764">
            <v>7.109E-2</v>
          </cell>
          <cell r="I1764">
            <v>7.109E-2</v>
          </cell>
          <cell r="J1764" t="str">
            <v>서울증권,외환은행</v>
          </cell>
          <cell r="K1764">
            <v>2</v>
          </cell>
          <cell r="L1764">
            <v>1</v>
          </cell>
          <cell r="M1764">
            <v>37245</v>
          </cell>
          <cell r="N1764">
            <v>133545205</v>
          </cell>
          <cell r="O1764" t="str">
            <v/>
          </cell>
          <cell r="P1764" t="str">
            <v/>
          </cell>
        </row>
        <row r="1765">
          <cell r="A1765">
            <v>2006</v>
          </cell>
          <cell r="B1765">
            <v>37236</v>
          </cell>
          <cell r="C1765">
            <v>38037</v>
          </cell>
          <cell r="D1765">
            <v>1</v>
          </cell>
          <cell r="E1765">
            <v>800</v>
          </cell>
          <cell r="F1765">
            <v>6.7699999999999996E-2</v>
          </cell>
          <cell r="G1765">
            <v>1.8500000000000001E-3</v>
          </cell>
          <cell r="H1765">
            <v>7.109E-2</v>
          </cell>
          <cell r="I1765">
            <v>7.109E-2</v>
          </cell>
          <cell r="J1765" t="str">
            <v>서울증권,외환은행</v>
          </cell>
          <cell r="K1765">
            <v>2</v>
          </cell>
          <cell r="L1765">
            <v>2</v>
          </cell>
          <cell r="M1765">
            <v>37276</v>
          </cell>
          <cell r="N1765">
            <v>451332800</v>
          </cell>
          <cell r="O1765" t="str">
            <v/>
          </cell>
          <cell r="P1765" t="str">
            <v/>
          </cell>
        </row>
        <row r="1766">
          <cell r="A1766">
            <v>2006</v>
          </cell>
          <cell r="B1766">
            <v>37236</v>
          </cell>
          <cell r="C1766">
            <v>38037</v>
          </cell>
          <cell r="D1766">
            <v>1</v>
          </cell>
          <cell r="E1766">
            <v>800</v>
          </cell>
          <cell r="F1766">
            <v>6.7699999999999996E-2</v>
          </cell>
          <cell r="G1766">
            <v>1.8500000000000001E-3</v>
          </cell>
          <cell r="H1766">
            <v>7.109E-2</v>
          </cell>
          <cell r="I1766">
            <v>7.109E-2</v>
          </cell>
          <cell r="J1766" t="str">
            <v>서울증권,외환은행</v>
          </cell>
          <cell r="K1766">
            <v>2</v>
          </cell>
          <cell r="L1766">
            <v>3</v>
          </cell>
          <cell r="M1766">
            <v>37307</v>
          </cell>
          <cell r="N1766">
            <v>451332800</v>
          </cell>
          <cell r="O1766" t="str">
            <v/>
          </cell>
          <cell r="P1766" t="str">
            <v/>
          </cell>
        </row>
        <row r="1767">
          <cell r="A1767">
            <v>2006</v>
          </cell>
          <cell r="B1767">
            <v>37236</v>
          </cell>
          <cell r="C1767">
            <v>38037</v>
          </cell>
          <cell r="D1767">
            <v>1</v>
          </cell>
          <cell r="E1767">
            <v>800</v>
          </cell>
          <cell r="F1767">
            <v>6.7699999999999996E-2</v>
          </cell>
          <cell r="G1767">
            <v>1.8500000000000001E-3</v>
          </cell>
          <cell r="H1767">
            <v>7.109E-2</v>
          </cell>
          <cell r="I1767">
            <v>7.109E-2</v>
          </cell>
          <cell r="J1767" t="str">
            <v>서울증권,외환은행</v>
          </cell>
          <cell r="K1767">
            <v>2</v>
          </cell>
          <cell r="L1767">
            <v>4</v>
          </cell>
          <cell r="M1767">
            <v>37335</v>
          </cell>
          <cell r="N1767">
            <v>451332800</v>
          </cell>
          <cell r="O1767" t="str">
            <v/>
          </cell>
          <cell r="P1767" t="str">
            <v/>
          </cell>
        </row>
        <row r="1768">
          <cell r="A1768">
            <v>2006</v>
          </cell>
          <cell r="B1768">
            <v>37236</v>
          </cell>
          <cell r="C1768">
            <v>38037</v>
          </cell>
          <cell r="D1768">
            <v>1</v>
          </cell>
          <cell r="E1768">
            <v>800</v>
          </cell>
          <cell r="F1768">
            <v>6.7699999999999996E-2</v>
          </cell>
          <cell r="G1768">
            <v>1.8500000000000001E-3</v>
          </cell>
          <cell r="H1768">
            <v>7.109E-2</v>
          </cell>
          <cell r="I1768">
            <v>7.109E-2</v>
          </cell>
          <cell r="J1768" t="str">
            <v>서울증권,외환은행</v>
          </cell>
          <cell r="K1768">
            <v>2</v>
          </cell>
          <cell r="L1768">
            <v>5</v>
          </cell>
          <cell r="M1768">
            <v>37366</v>
          </cell>
          <cell r="N1768">
            <v>451332800</v>
          </cell>
          <cell r="O1768" t="str">
            <v/>
          </cell>
          <cell r="P1768" t="str">
            <v/>
          </cell>
        </row>
        <row r="1769">
          <cell r="A1769">
            <v>2006</v>
          </cell>
          <cell r="B1769">
            <v>37236</v>
          </cell>
          <cell r="C1769">
            <v>38037</v>
          </cell>
          <cell r="D1769">
            <v>1</v>
          </cell>
          <cell r="E1769">
            <v>800</v>
          </cell>
          <cell r="F1769">
            <v>6.7699999999999996E-2</v>
          </cell>
          <cell r="G1769">
            <v>1.8500000000000001E-3</v>
          </cell>
          <cell r="H1769">
            <v>7.109E-2</v>
          </cell>
          <cell r="I1769">
            <v>7.109E-2</v>
          </cell>
          <cell r="J1769" t="str">
            <v>서울증권,외환은행</v>
          </cell>
          <cell r="K1769">
            <v>2</v>
          </cell>
          <cell r="L1769">
            <v>6</v>
          </cell>
          <cell r="M1769">
            <v>37396</v>
          </cell>
          <cell r="N1769">
            <v>451332800</v>
          </cell>
          <cell r="O1769" t="str">
            <v/>
          </cell>
          <cell r="P1769" t="str">
            <v/>
          </cell>
        </row>
        <row r="1770">
          <cell r="A1770">
            <v>2006</v>
          </cell>
          <cell r="B1770">
            <v>37236</v>
          </cell>
          <cell r="C1770">
            <v>38037</v>
          </cell>
          <cell r="D1770">
            <v>1</v>
          </cell>
          <cell r="E1770">
            <v>800</v>
          </cell>
          <cell r="F1770">
            <v>6.7699999999999996E-2</v>
          </cell>
          <cell r="G1770">
            <v>1.8500000000000001E-3</v>
          </cell>
          <cell r="H1770">
            <v>7.109E-2</v>
          </cell>
          <cell r="I1770">
            <v>7.109E-2</v>
          </cell>
          <cell r="J1770" t="str">
            <v>서울증권,외환은행</v>
          </cell>
          <cell r="K1770">
            <v>2</v>
          </cell>
          <cell r="L1770">
            <v>7</v>
          </cell>
          <cell r="M1770">
            <v>37427</v>
          </cell>
          <cell r="N1770">
            <v>451332800</v>
          </cell>
          <cell r="O1770" t="str">
            <v/>
          </cell>
          <cell r="P1770" t="str">
            <v/>
          </cell>
        </row>
        <row r="1771">
          <cell r="A1771">
            <v>2006</v>
          </cell>
          <cell r="B1771">
            <v>37236</v>
          </cell>
          <cell r="C1771">
            <v>38037</v>
          </cell>
          <cell r="D1771">
            <v>1</v>
          </cell>
          <cell r="E1771">
            <v>800</v>
          </cell>
          <cell r="F1771">
            <v>6.7699999999999996E-2</v>
          </cell>
          <cell r="G1771">
            <v>1.8500000000000001E-3</v>
          </cell>
          <cell r="H1771">
            <v>7.109E-2</v>
          </cell>
          <cell r="I1771">
            <v>7.109E-2</v>
          </cell>
          <cell r="J1771" t="str">
            <v>서울증권,외환은행</v>
          </cell>
          <cell r="K1771">
            <v>2</v>
          </cell>
          <cell r="L1771">
            <v>8</v>
          </cell>
          <cell r="M1771">
            <v>37457</v>
          </cell>
          <cell r="N1771">
            <v>451332800</v>
          </cell>
          <cell r="O1771" t="str">
            <v/>
          </cell>
          <cell r="P1771" t="str">
            <v/>
          </cell>
        </row>
        <row r="1772">
          <cell r="A1772">
            <v>2006</v>
          </cell>
          <cell r="B1772">
            <v>37236</v>
          </cell>
          <cell r="C1772">
            <v>38037</v>
          </cell>
          <cell r="D1772">
            <v>1</v>
          </cell>
          <cell r="E1772">
            <v>800</v>
          </cell>
          <cell r="F1772">
            <v>6.7699999999999996E-2</v>
          </cell>
          <cell r="G1772">
            <v>1.8500000000000001E-3</v>
          </cell>
          <cell r="H1772">
            <v>7.109E-2</v>
          </cell>
          <cell r="I1772">
            <v>7.109E-2</v>
          </cell>
          <cell r="J1772" t="str">
            <v>서울증권,외환은행</v>
          </cell>
          <cell r="K1772">
            <v>2</v>
          </cell>
          <cell r="L1772">
            <v>9</v>
          </cell>
          <cell r="M1772">
            <v>37488</v>
          </cell>
          <cell r="N1772">
            <v>451332800</v>
          </cell>
          <cell r="O1772" t="str">
            <v/>
          </cell>
          <cell r="P1772" t="str">
            <v/>
          </cell>
        </row>
        <row r="1773">
          <cell r="A1773">
            <v>2006</v>
          </cell>
          <cell r="B1773">
            <v>37236</v>
          </cell>
          <cell r="C1773">
            <v>38037</v>
          </cell>
          <cell r="D1773">
            <v>1</v>
          </cell>
          <cell r="E1773">
            <v>800</v>
          </cell>
          <cell r="F1773">
            <v>6.7699999999999996E-2</v>
          </cell>
          <cell r="G1773">
            <v>1.8500000000000001E-3</v>
          </cell>
          <cell r="H1773">
            <v>7.109E-2</v>
          </cell>
          <cell r="I1773">
            <v>7.109E-2</v>
          </cell>
          <cell r="J1773" t="str">
            <v>서울증권,외환은행</v>
          </cell>
          <cell r="K1773">
            <v>2</v>
          </cell>
          <cell r="L1773">
            <v>10</v>
          </cell>
          <cell r="M1773">
            <v>37519</v>
          </cell>
          <cell r="N1773">
            <v>451332800</v>
          </cell>
          <cell r="O1773" t="str">
            <v/>
          </cell>
          <cell r="P1773" t="str">
            <v/>
          </cell>
        </row>
        <row r="1774">
          <cell r="A1774">
            <v>2006</v>
          </cell>
          <cell r="B1774">
            <v>37236</v>
          </cell>
          <cell r="C1774">
            <v>38037</v>
          </cell>
          <cell r="D1774">
            <v>1</v>
          </cell>
          <cell r="E1774">
            <v>800</v>
          </cell>
          <cell r="F1774">
            <v>6.7699999999999996E-2</v>
          </cell>
          <cell r="G1774">
            <v>1.8500000000000001E-3</v>
          </cell>
          <cell r="H1774">
            <v>7.109E-2</v>
          </cell>
          <cell r="I1774">
            <v>7.109E-2</v>
          </cell>
          <cell r="J1774" t="str">
            <v>서울증권,외환은행</v>
          </cell>
          <cell r="K1774">
            <v>2</v>
          </cell>
          <cell r="L1774">
            <v>11</v>
          </cell>
          <cell r="M1774">
            <v>37549</v>
          </cell>
          <cell r="N1774">
            <v>451332800</v>
          </cell>
          <cell r="O1774" t="str">
            <v/>
          </cell>
          <cell r="P1774" t="str">
            <v/>
          </cell>
        </row>
        <row r="1775">
          <cell r="A1775">
            <v>2006</v>
          </cell>
          <cell r="B1775">
            <v>37236</v>
          </cell>
          <cell r="C1775">
            <v>38037</v>
          </cell>
          <cell r="D1775">
            <v>1</v>
          </cell>
          <cell r="E1775">
            <v>800</v>
          </cell>
          <cell r="F1775">
            <v>6.7699999999999996E-2</v>
          </cell>
          <cell r="G1775">
            <v>1.8500000000000001E-3</v>
          </cell>
          <cell r="H1775">
            <v>7.109E-2</v>
          </cell>
          <cell r="I1775">
            <v>7.109E-2</v>
          </cell>
          <cell r="J1775" t="str">
            <v>서울증권,외환은행</v>
          </cell>
          <cell r="K1775">
            <v>2</v>
          </cell>
          <cell r="L1775">
            <v>12</v>
          </cell>
          <cell r="M1775">
            <v>37580</v>
          </cell>
          <cell r="N1775">
            <v>451332800</v>
          </cell>
          <cell r="O1775" t="str">
            <v/>
          </cell>
          <cell r="P1775" t="str">
            <v/>
          </cell>
        </row>
        <row r="1776">
          <cell r="A1776">
            <v>2006</v>
          </cell>
          <cell r="B1776">
            <v>37236</v>
          </cell>
          <cell r="C1776">
            <v>38037</v>
          </cell>
          <cell r="D1776">
            <v>1</v>
          </cell>
          <cell r="E1776">
            <v>800</v>
          </cell>
          <cell r="F1776">
            <v>6.7699999999999996E-2</v>
          </cell>
          <cell r="G1776">
            <v>1.8500000000000001E-3</v>
          </cell>
          <cell r="H1776">
            <v>7.109E-2</v>
          </cell>
          <cell r="I1776">
            <v>7.109E-2</v>
          </cell>
          <cell r="J1776" t="str">
            <v>서울증권,외환은행</v>
          </cell>
          <cell r="K1776">
            <v>2</v>
          </cell>
          <cell r="L1776">
            <v>13</v>
          </cell>
          <cell r="M1776">
            <v>37610</v>
          </cell>
          <cell r="N1776">
            <v>451332800</v>
          </cell>
          <cell r="O1776" t="str">
            <v/>
          </cell>
          <cell r="P1776" t="str">
            <v/>
          </cell>
        </row>
        <row r="1777">
          <cell r="A1777">
            <v>2006</v>
          </cell>
          <cell r="B1777">
            <v>37236</v>
          </cell>
          <cell r="C1777">
            <v>38037</v>
          </cell>
          <cell r="D1777">
            <v>1</v>
          </cell>
          <cell r="E1777">
            <v>800</v>
          </cell>
          <cell r="F1777">
            <v>6.7699999999999996E-2</v>
          </cell>
          <cell r="G1777">
            <v>1.8500000000000001E-3</v>
          </cell>
          <cell r="H1777">
            <v>7.109E-2</v>
          </cell>
          <cell r="I1777">
            <v>7.109E-2</v>
          </cell>
          <cell r="J1777" t="str">
            <v>서울증권,외환은행</v>
          </cell>
          <cell r="K1777">
            <v>2</v>
          </cell>
          <cell r="L1777">
            <v>14</v>
          </cell>
          <cell r="M1777">
            <v>37641</v>
          </cell>
          <cell r="N1777">
            <v>451332800</v>
          </cell>
          <cell r="O1777" t="str">
            <v/>
          </cell>
          <cell r="P1777" t="str">
            <v/>
          </cell>
        </row>
        <row r="1778">
          <cell r="A1778">
            <v>2006</v>
          </cell>
          <cell r="B1778">
            <v>37236</v>
          </cell>
          <cell r="C1778">
            <v>38037</v>
          </cell>
          <cell r="D1778">
            <v>1</v>
          </cell>
          <cell r="E1778">
            <v>800</v>
          </cell>
          <cell r="F1778">
            <v>6.7699999999999996E-2</v>
          </cell>
          <cell r="G1778">
            <v>1.8500000000000001E-3</v>
          </cell>
          <cell r="H1778">
            <v>7.109E-2</v>
          </cell>
          <cell r="I1778">
            <v>7.109E-2</v>
          </cell>
          <cell r="J1778" t="str">
            <v>서울증권,외환은행</v>
          </cell>
          <cell r="K1778">
            <v>2</v>
          </cell>
          <cell r="L1778">
            <v>15</v>
          </cell>
          <cell r="M1778">
            <v>37672</v>
          </cell>
          <cell r="N1778">
            <v>451332800</v>
          </cell>
          <cell r="O1778" t="str">
            <v/>
          </cell>
          <cell r="P1778" t="str">
            <v/>
          </cell>
        </row>
        <row r="1779">
          <cell r="A1779">
            <v>2006</v>
          </cell>
          <cell r="B1779">
            <v>37236</v>
          </cell>
          <cell r="C1779">
            <v>38037</v>
          </cell>
          <cell r="D1779">
            <v>1</v>
          </cell>
          <cell r="E1779">
            <v>800</v>
          </cell>
          <cell r="F1779">
            <v>6.7699999999999996E-2</v>
          </cell>
          <cell r="G1779">
            <v>1.8500000000000001E-3</v>
          </cell>
          <cell r="H1779">
            <v>7.109E-2</v>
          </cell>
          <cell r="I1779">
            <v>7.109E-2</v>
          </cell>
          <cell r="J1779" t="str">
            <v>서울증권,외환은행</v>
          </cell>
          <cell r="K1779">
            <v>2</v>
          </cell>
          <cell r="L1779">
            <v>16</v>
          </cell>
          <cell r="M1779">
            <v>37700</v>
          </cell>
          <cell r="N1779">
            <v>451332800</v>
          </cell>
          <cell r="O1779" t="str">
            <v/>
          </cell>
          <cell r="P1779" t="str">
            <v/>
          </cell>
        </row>
        <row r="1780">
          <cell r="A1780">
            <v>2006</v>
          </cell>
          <cell r="B1780">
            <v>37236</v>
          </cell>
          <cell r="C1780">
            <v>38037</v>
          </cell>
          <cell r="D1780">
            <v>1</v>
          </cell>
          <cell r="E1780">
            <v>800</v>
          </cell>
          <cell r="F1780">
            <v>6.7699999999999996E-2</v>
          </cell>
          <cell r="G1780">
            <v>1.8500000000000001E-3</v>
          </cell>
          <cell r="H1780">
            <v>7.109E-2</v>
          </cell>
          <cell r="I1780">
            <v>7.109E-2</v>
          </cell>
          <cell r="J1780" t="str">
            <v>서울증권,외환은행</v>
          </cell>
          <cell r="K1780">
            <v>2</v>
          </cell>
          <cell r="L1780">
            <v>17</v>
          </cell>
          <cell r="M1780">
            <v>37731</v>
          </cell>
          <cell r="N1780">
            <v>451332800</v>
          </cell>
          <cell r="O1780" t="str">
            <v/>
          </cell>
          <cell r="P1780" t="str">
            <v/>
          </cell>
        </row>
        <row r="1781">
          <cell r="A1781">
            <v>2006</v>
          </cell>
          <cell r="B1781">
            <v>37236</v>
          </cell>
          <cell r="C1781">
            <v>38037</v>
          </cell>
          <cell r="D1781">
            <v>1</v>
          </cell>
          <cell r="E1781">
            <v>800</v>
          </cell>
          <cell r="F1781">
            <v>6.7699999999999996E-2</v>
          </cell>
          <cell r="G1781">
            <v>1.8500000000000001E-3</v>
          </cell>
          <cell r="H1781">
            <v>7.109E-2</v>
          </cell>
          <cell r="I1781">
            <v>7.109E-2</v>
          </cell>
          <cell r="J1781" t="str">
            <v>서울증권,외환은행</v>
          </cell>
          <cell r="K1781">
            <v>2</v>
          </cell>
          <cell r="L1781">
            <v>18</v>
          </cell>
          <cell r="M1781">
            <v>37761</v>
          </cell>
          <cell r="N1781">
            <v>451332800</v>
          </cell>
          <cell r="O1781" t="str">
            <v/>
          </cell>
          <cell r="P1781" t="str">
            <v/>
          </cell>
        </row>
        <row r="1782">
          <cell r="A1782">
            <v>2006</v>
          </cell>
          <cell r="B1782">
            <v>37236</v>
          </cell>
          <cell r="C1782">
            <v>38037</v>
          </cell>
          <cell r="D1782">
            <v>1</v>
          </cell>
          <cell r="E1782">
            <v>800</v>
          </cell>
          <cell r="F1782">
            <v>6.7699999999999996E-2</v>
          </cell>
          <cell r="G1782">
            <v>1.8500000000000001E-3</v>
          </cell>
          <cell r="H1782">
            <v>7.109E-2</v>
          </cell>
          <cell r="I1782">
            <v>7.109E-2</v>
          </cell>
          <cell r="J1782" t="str">
            <v>서울증권,외환은행</v>
          </cell>
          <cell r="K1782">
            <v>2</v>
          </cell>
          <cell r="L1782">
            <v>19</v>
          </cell>
          <cell r="M1782">
            <v>37792</v>
          </cell>
          <cell r="N1782">
            <v>451332800</v>
          </cell>
          <cell r="O1782" t="str">
            <v/>
          </cell>
          <cell r="P1782" t="str">
            <v/>
          </cell>
        </row>
        <row r="1783">
          <cell r="A1783">
            <v>2006</v>
          </cell>
          <cell r="B1783">
            <v>37236</v>
          </cell>
          <cell r="C1783">
            <v>38037</v>
          </cell>
          <cell r="D1783">
            <v>1</v>
          </cell>
          <cell r="E1783">
            <v>800</v>
          </cell>
          <cell r="F1783">
            <v>6.7699999999999996E-2</v>
          </cell>
          <cell r="G1783">
            <v>1.8500000000000001E-3</v>
          </cell>
          <cell r="H1783">
            <v>7.109E-2</v>
          </cell>
          <cell r="I1783">
            <v>7.109E-2</v>
          </cell>
          <cell r="J1783" t="str">
            <v>서울증권,외환은행</v>
          </cell>
          <cell r="K1783">
            <v>2</v>
          </cell>
          <cell r="L1783">
            <v>20</v>
          </cell>
          <cell r="M1783">
            <v>37822</v>
          </cell>
          <cell r="N1783">
            <v>451332800</v>
          </cell>
          <cell r="O1783" t="str">
            <v/>
          </cell>
          <cell r="P1783" t="str">
            <v/>
          </cell>
        </row>
        <row r="1784">
          <cell r="A1784">
            <v>2006</v>
          </cell>
          <cell r="B1784">
            <v>37236</v>
          </cell>
          <cell r="C1784">
            <v>38037</v>
          </cell>
          <cell r="D1784">
            <v>1</v>
          </cell>
          <cell r="E1784">
            <v>800</v>
          </cell>
          <cell r="F1784">
            <v>6.7699999999999996E-2</v>
          </cell>
          <cell r="G1784">
            <v>1.8500000000000001E-3</v>
          </cell>
          <cell r="H1784">
            <v>7.109E-2</v>
          </cell>
          <cell r="I1784">
            <v>7.109E-2</v>
          </cell>
          <cell r="J1784" t="str">
            <v>서울증권,외환은행</v>
          </cell>
          <cell r="K1784">
            <v>2</v>
          </cell>
          <cell r="L1784">
            <v>21</v>
          </cell>
          <cell r="M1784">
            <v>37853</v>
          </cell>
          <cell r="N1784">
            <v>451332800</v>
          </cell>
          <cell r="O1784" t="str">
            <v/>
          </cell>
          <cell r="P1784" t="str">
            <v/>
          </cell>
        </row>
        <row r="1785">
          <cell r="A1785">
            <v>2006</v>
          </cell>
          <cell r="B1785">
            <v>37236</v>
          </cell>
          <cell r="C1785">
            <v>38037</v>
          </cell>
          <cell r="D1785">
            <v>1</v>
          </cell>
          <cell r="E1785">
            <v>800</v>
          </cell>
          <cell r="F1785">
            <v>6.7699999999999996E-2</v>
          </cell>
          <cell r="G1785">
            <v>1.8500000000000001E-3</v>
          </cell>
          <cell r="H1785">
            <v>7.109E-2</v>
          </cell>
          <cell r="I1785">
            <v>7.109E-2</v>
          </cell>
          <cell r="J1785" t="str">
            <v>서울증권,외환은행</v>
          </cell>
          <cell r="K1785">
            <v>2</v>
          </cell>
          <cell r="L1785">
            <v>22</v>
          </cell>
          <cell r="M1785">
            <v>37884</v>
          </cell>
          <cell r="N1785">
            <v>451332800</v>
          </cell>
          <cell r="O1785" t="str">
            <v/>
          </cell>
          <cell r="P1785" t="str">
            <v/>
          </cell>
        </row>
        <row r="1786">
          <cell r="A1786">
            <v>2006</v>
          </cell>
          <cell r="B1786">
            <v>37236</v>
          </cell>
          <cell r="C1786">
            <v>38037</v>
          </cell>
          <cell r="D1786">
            <v>1</v>
          </cell>
          <cell r="E1786">
            <v>800</v>
          </cell>
          <cell r="F1786">
            <v>6.7699999999999996E-2</v>
          </cell>
          <cell r="G1786">
            <v>1.8500000000000001E-3</v>
          </cell>
          <cell r="H1786">
            <v>7.109E-2</v>
          </cell>
          <cell r="I1786">
            <v>7.109E-2</v>
          </cell>
          <cell r="J1786" t="str">
            <v>서울증권,외환은행</v>
          </cell>
          <cell r="K1786">
            <v>2</v>
          </cell>
          <cell r="L1786">
            <v>23</v>
          </cell>
          <cell r="M1786">
            <v>37914</v>
          </cell>
          <cell r="N1786">
            <v>451332800</v>
          </cell>
          <cell r="O1786" t="str">
            <v/>
          </cell>
          <cell r="P1786" t="str">
            <v/>
          </cell>
        </row>
        <row r="1787">
          <cell r="A1787">
            <v>2006</v>
          </cell>
          <cell r="B1787">
            <v>37236</v>
          </cell>
          <cell r="C1787">
            <v>38037</v>
          </cell>
          <cell r="D1787">
            <v>1</v>
          </cell>
          <cell r="E1787">
            <v>800</v>
          </cell>
          <cell r="F1787">
            <v>6.7699999999999996E-2</v>
          </cell>
          <cell r="G1787">
            <v>1.8500000000000001E-3</v>
          </cell>
          <cell r="H1787">
            <v>7.109E-2</v>
          </cell>
          <cell r="I1787">
            <v>7.109E-2</v>
          </cell>
          <cell r="J1787" t="str">
            <v>서울증권,외환은행</v>
          </cell>
          <cell r="K1787">
            <v>2</v>
          </cell>
          <cell r="L1787">
            <v>24</v>
          </cell>
          <cell r="M1787">
            <v>37945</v>
          </cell>
          <cell r="N1787">
            <v>451332800</v>
          </cell>
          <cell r="O1787" t="str">
            <v/>
          </cell>
          <cell r="P1787" t="str">
            <v/>
          </cell>
        </row>
        <row r="1788">
          <cell r="A1788">
            <v>2006</v>
          </cell>
          <cell r="B1788">
            <v>37236</v>
          </cell>
          <cell r="C1788">
            <v>38037</v>
          </cell>
          <cell r="D1788">
            <v>1</v>
          </cell>
          <cell r="E1788">
            <v>800</v>
          </cell>
          <cell r="F1788">
            <v>6.7699999999999996E-2</v>
          </cell>
          <cell r="G1788">
            <v>1.8500000000000001E-3</v>
          </cell>
          <cell r="H1788">
            <v>7.109E-2</v>
          </cell>
          <cell r="I1788">
            <v>7.109E-2</v>
          </cell>
          <cell r="J1788" t="str">
            <v>서울증권,외환은행</v>
          </cell>
          <cell r="K1788">
            <v>2</v>
          </cell>
          <cell r="L1788">
            <v>25</v>
          </cell>
          <cell r="M1788">
            <v>37975</v>
          </cell>
          <cell r="N1788">
            <v>451332800</v>
          </cell>
          <cell r="O1788" t="str">
            <v/>
          </cell>
          <cell r="P1788" t="str">
            <v/>
          </cell>
        </row>
        <row r="1789">
          <cell r="A1789">
            <v>2006</v>
          </cell>
          <cell r="B1789">
            <v>37236</v>
          </cell>
          <cell r="C1789">
            <v>38037</v>
          </cell>
          <cell r="D1789">
            <v>1</v>
          </cell>
          <cell r="E1789">
            <v>800</v>
          </cell>
          <cell r="F1789">
            <v>6.7699999999999996E-2</v>
          </cell>
          <cell r="G1789">
            <v>1.8500000000000001E-3</v>
          </cell>
          <cell r="H1789">
            <v>7.109E-2</v>
          </cell>
          <cell r="I1789">
            <v>7.109E-2</v>
          </cell>
          <cell r="J1789" t="str">
            <v>서울증권,외환은행</v>
          </cell>
          <cell r="K1789">
            <v>2</v>
          </cell>
          <cell r="L1789">
            <v>26</v>
          </cell>
          <cell r="M1789">
            <v>38006</v>
          </cell>
          <cell r="N1789">
            <v>451332800</v>
          </cell>
          <cell r="O1789" t="str">
            <v/>
          </cell>
          <cell r="P1789" t="str">
            <v/>
          </cell>
        </row>
        <row r="1790">
          <cell r="A1790">
            <v>2006</v>
          </cell>
          <cell r="B1790">
            <v>37236</v>
          </cell>
          <cell r="C1790">
            <v>38037</v>
          </cell>
          <cell r="D1790">
            <v>1</v>
          </cell>
          <cell r="E1790">
            <v>800</v>
          </cell>
          <cell r="F1790">
            <v>6.7699999999999996E-2</v>
          </cell>
          <cell r="G1790">
            <v>1.8500000000000001E-3</v>
          </cell>
          <cell r="H1790">
            <v>7.109E-2</v>
          </cell>
          <cell r="I1790">
            <v>7.109E-2</v>
          </cell>
          <cell r="J1790" t="str">
            <v>서울증권,외환은행</v>
          </cell>
          <cell r="K1790">
            <v>2</v>
          </cell>
          <cell r="L1790">
            <v>27</v>
          </cell>
          <cell r="M1790">
            <v>38037</v>
          </cell>
          <cell r="N1790">
            <v>451332800</v>
          </cell>
          <cell r="O1790" t="str">
            <v/>
          </cell>
          <cell r="P1790" t="str">
            <v/>
          </cell>
        </row>
        <row r="1791">
          <cell r="A1791">
            <v>2007</v>
          </cell>
          <cell r="B1791">
            <v>37236</v>
          </cell>
          <cell r="C1791">
            <v>38127</v>
          </cell>
          <cell r="D1791">
            <v>1</v>
          </cell>
          <cell r="E1791">
            <v>800</v>
          </cell>
          <cell r="F1791">
            <v>6.9099999999999995E-2</v>
          </cell>
          <cell r="G1791">
            <v>1.8500000000000001E-3</v>
          </cell>
          <cell r="H1791">
            <v>7.109E-2</v>
          </cell>
          <cell r="I1791">
            <v>7.109E-2</v>
          </cell>
          <cell r="J1791" t="str">
            <v>서울증권,외환은행</v>
          </cell>
          <cell r="K1791">
            <v>2</v>
          </cell>
          <cell r="L1791">
            <v>-1</v>
          </cell>
          <cell r="M1791" t="str">
            <v/>
          </cell>
          <cell r="N1791" t="str">
            <v/>
          </cell>
          <cell r="O1791">
            <v>148000000</v>
          </cell>
          <cell r="P1791" t="str">
            <v/>
          </cell>
        </row>
        <row r="1792">
          <cell r="A1792">
            <v>2007</v>
          </cell>
          <cell r="B1792">
            <v>37236</v>
          </cell>
          <cell r="C1792">
            <v>38127</v>
          </cell>
          <cell r="D1792">
            <v>1</v>
          </cell>
          <cell r="E1792">
            <v>800</v>
          </cell>
          <cell r="F1792">
            <v>6.9099999999999995E-2</v>
          </cell>
          <cell r="G1792">
            <v>1.8500000000000001E-3</v>
          </cell>
          <cell r="H1792">
            <v>7.109E-2</v>
          </cell>
          <cell r="I1792">
            <v>7.109E-2</v>
          </cell>
          <cell r="J1792" t="str">
            <v>서울증권,외환은행</v>
          </cell>
          <cell r="K1792">
            <v>2</v>
          </cell>
          <cell r="L1792">
            <v>0</v>
          </cell>
          <cell r="M1792" t="str">
            <v/>
          </cell>
          <cell r="N1792" t="str">
            <v/>
          </cell>
          <cell r="O1792" t="str">
            <v/>
          </cell>
          <cell r="P1792">
            <v>38127</v>
          </cell>
        </row>
        <row r="1793">
          <cell r="A1793">
            <v>2007</v>
          </cell>
          <cell r="B1793">
            <v>37236</v>
          </cell>
          <cell r="C1793">
            <v>38127</v>
          </cell>
          <cell r="D1793">
            <v>1</v>
          </cell>
          <cell r="E1793">
            <v>800</v>
          </cell>
          <cell r="F1793">
            <v>6.9099999999999995E-2</v>
          </cell>
          <cell r="G1793">
            <v>1.8500000000000001E-3</v>
          </cell>
          <cell r="H1793">
            <v>7.109E-2</v>
          </cell>
          <cell r="I1793">
            <v>7.109E-2</v>
          </cell>
          <cell r="J1793" t="str">
            <v>서울증권,외환은행</v>
          </cell>
          <cell r="K1793">
            <v>2</v>
          </cell>
          <cell r="L1793">
            <v>1</v>
          </cell>
          <cell r="M1793">
            <v>37245</v>
          </cell>
          <cell r="N1793">
            <v>136306849</v>
          </cell>
          <cell r="O1793" t="str">
            <v/>
          </cell>
          <cell r="P1793" t="str">
            <v/>
          </cell>
        </row>
        <row r="1794">
          <cell r="A1794">
            <v>2007</v>
          </cell>
          <cell r="B1794">
            <v>37236</v>
          </cell>
          <cell r="C1794">
            <v>38127</v>
          </cell>
          <cell r="D1794">
            <v>1</v>
          </cell>
          <cell r="E1794">
            <v>800</v>
          </cell>
          <cell r="F1794">
            <v>6.9099999999999995E-2</v>
          </cell>
          <cell r="G1794">
            <v>1.8500000000000001E-3</v>
          </cell>
          <cell r="H1794">
            <v>7.109E-2</v>
          </cell>
          <cell r="I1794">
            <v>7.109E-2</v>
          </cell>
          <cell r="J1794" t="str">
            <v>서울증권,외환은행</v>
          </cell>
          <cell r="K1794">
            <v>2</v>
          </cell>
          <cell r="L1794">
            <v>2</v>
          </cell>
          <cell r="M1794">
            <v>37276</v>
          </cell>
          <cell r="N1794">
            <v>460666400</v>
          </cell>
          <cell r="O1794" t="str">
            <v/>
          </cell>
          <cell r="P1794" t="str">
            <v/>
          </cell>
        </row>
        <row r="1795">
          <cell r="A1795">
            <v>2007</v>
          </cell>
          <cell r="B1795">
            <v>37236</v>
          </cell>
          <cell r="C1795">
            <v>38127</v>
          </cell>
          <cell r="D1795">
            <v>1</v>
          </cell>
          <cell r="E1795">
            <v>800</v>
          </cell>
          <cell r="F1795">
            <v>6.9099999999999995E-2</v>
          </cell>
          <cell r="G1795">
            <v>1.8500000000000001E-3</v>
          </cell>
          <cell r="H1795">
            <v>7.109E-2</v>
          </cell>
          <cell r="I1795">
            <v>7.109E-2</v>
          </cell>
          <cell r="J1795" t="str">
            <v>서울증권,외환은행</v>
          </cell>
          <cell r="K1795">
            <v>2</v>
          </cell>
          <cell r="L1795">
            <v>3</v>
          </cell>
          <cell r="M1795">
            <v>37307</v>
          </cell>
          <cell r="N1795">
            <v>460666400</v>
          </cell>
          <cell r="O1795" t="str">
            <v/>
          </cell>
          <cell r="P1795" t="str">
            <v/>
          </cell>
        </row>
        <row r="1796">
          <cell r="A1796">
            <v>2007</v>
          </cell>
          <cell r="B1796">
            <v>37236</v>
          </cell>
          <cell r="C1796">
            <v>38127</v>
          </cell>
          <cell r="D1796">
            <v>1</v>
          </cell>
          <cell r="E1796">
            <v>800</v>
          </cell>
          <cell r="F1796">
            <v>6.9099999999999995E-2</v>
          </cell>
          <cell r="G1796">
            <v>1.8500000000000001E-3</v>
          </cell>
          <cell r="H1796">
            <v>7.109E-2</v>
          </cell>
          <cell r="I1796">
            <v>7.109E-2</v>
          </cell>
          <cell r="J1796" t="str">
            <v>서울증권,외환은행</v>
          </cell>
          <cell r="K1796">
            <v>2</v>
          </cell>
          <cell r="L1796">
            <v>4</v>
          </cell>
          <cell r="M1796">
            <v>37335</v>
          </cell>
          <cell r="N1796">
            <v>460666400</v>
          </cell>
          <cell r="O1796" t="str">
            <v/>
          </cell>
          <cell r="P1796" t="str">
            <v/>
          </cell>
        </row>
        <row r="1797">
          <cell r="A1797">
            <v>2007</v>
          </cell>
          <cell r="B1797">
            <v>37236</v>
          </cell>
          <cell r="C1797">
            <v>38127</v>
          </cell>
          <cell r="D1797">
            <v>1</v>
          </cell>
          <cell r="E1797">
            <v>800</v>
          </cell>
          <cell r="F1797">
            <v>6.9099999999999995E-2</v>
          </cell>
          <cell r="G1797">
            <v>1.8500000000000001E-3</v>
          </cell>
          <cell r="H1797">
            <v>7.109E-2</v>
          </cell>
          <cell r="I1797">
            <v>7.109E-2</v>
          </cell>
          <cell r="J1797" t="str">
            <v>서울증권,외환은행</v>
          </cell>
          <cell r="K1797">
            <v>2</v>
          </cell>
          <cell r="L1797">
            <v>5</v>
          </cell>
          <cell r="M1797">
            <v>37366</v>
          </cell>
          <cell r="N1797">
            <v>460666400</v>
          </cell>
          <cell r="O1797" t="str">
            <v/>
          </cell>
          <cell r="P1797" t="str">
            <v/>
          </cell>
        </row>
        <row r="1798">
          <cell r="A1798">
            <v>2007</v>
          </cell>
          <cell r="B1798">
            <v>37236</v>
          </cell>
          <cell r="C1798">
            <v>38127</v>
          </cell>
          <cell r="D1798">
            <v>1</v>
          </cell>
          <cell r="E1798">
            <v>800</v>
          </cell>
          <cell r="F1798">
            <v>6.9099999999999995E-2</v>
          </cell>
          <cell r="G1798">
            <v>1.8500000000000001E-3</v>
          </cell>
          <cell r="H1798">
            <v>7.109E-2</v>
          </cell>
          <cell r="I1798">
            <v>7.109E-2</v>
          </cell>
          <cell r="J1798" t="str">
            <v>서울증권,외환은행</v>
          </cell>
          <cell r="K1798">
            <v>2</v>
          </cell>
          <cell r="L1798">
            <v>6</v>
          </cell>
          <cell r="M1798">
            <v>37396</v>
          </cell>
          <cell r="N1798">
            <v>460666400</v>
          </cell>
          <cell r="O1798" t="str">
            <v/>
          </cell>
          <cell r="P1798" t="str">
            <v/>
          </cell>
        </row>
        <row r="1799">
          <cell r="A1799">
            <v>2007</v>
          </cell>
          <cell r="B1799">
            <v>37236</v>
          </cell>
          <cell r="C1799">
            <v>38127</v>
          </cell>
          <cell r="D1799">
            <v>1</v>
          </cell>
          <cell r="E1799">
            <v>800</v>
          </cell>
          <cell r="F1799">
            <v>6.9099999999999995E-2</v>
          </cell>
          <cell r="G1799">
            <v>1.8500000000000001E-3</v>
          </cell>
          <cell r="H1799">
            <v>7.109E-2</v>
          </cell>
          <cell r="I1799">
            <v>7.109E-2</v>
          </cell>
          <cell r="J1799" t="str">
            <v>서울증권,외환은행</v>
          </cell>
          <cell r="K1799">
            <v>2</v>
          </cell>
          <cell r="L1799">
            <v>7</v>
          </cell>
          <cell r="M1799">
            <v>37427</v>
          </cell>
          <cell r="N1799">
            <v>460666400</v>
          </cell>
          <cell r="O1799" t="str">
            <v/>
          </cell>
          <cell r="P1799" t="str">
            <v/>
          </cell>
        </row>
        <row r="1800">
          <cell r="A1800">
            <v>2007</v>
          </cell>
          <cell r="B1800">
            <v>37236</v>
          </cell>
          <cell r="C1800">
            <v>38127</v>
          </cell>
          <cell r="D1800">
            <v>1</v>
          </cell>
          <cell r="E1800">
            <v>800</v>
          </cell>
          <cell r="F1800">
            <v>6.9099999999999995E-2</v>
          </cell>
          <cell r="G1800">
            <v>1.8500000000000001E-3</v>
          </cell>
          <cell r="H1800">
            <v>7.109E-2</v>
          </cell>
          <cell r="I1800">
            <v>7.109E-2</v>
          </cell>
          <cell r="J1800" t="str">
            <v>서울증권,외환은행</v>
          </cell>
          <cell r="K1800">
            <v>2</v>
          </cell>
          <cell r="L1800">
            <v>8</v>
          </cell>
          <cell r="M1800">
            <v>37457</v>
          </cell>
          <cell r="N1800">
            <v>460666400</v>
          </cell>
          <cell r="O1800" t="str">
            <v/>
          </cell>
          <cell r="P1800" t="str">
            <v/>
          </cell>
        </row>
        <row r="1801">
          <cell r="A1801">
            <v>2007</v>
          </cell>
          <cell r="B1801">
            <v>37236</v>
          </cell>
          <cell r="C1801">
            <v>38127</v>
          </cell>
          <cell r="D1801">
            <v>1</v>
          </cell>
          <cell r="E1801">
            <v>800</v>
          </cell>
          <cell r="F1801">
            <v>6.9099999999999995E-2</v>
          </cell>
          <cell r="G1801">
            <v>1.8500000000000001E-3</v>
          </cell>
          <cell r="H1801">
            <v>7.109E-2</v>
          </cell>
          <cell r="I1801">
            <v>7.109E-2</v>
          </cell>
          <cell r="J1801" t="str">
            <v>서울증권,외환은행</v>
          </cell>
          <cell r="K1801">
            <v>2</v>
          </cell>
          <cell r="L1801">
            <v>9</v>
          </cell>
          <cell r="M1801">
            <v>37488</v>
          </cell>
          <cell r="N1801">
            <v>460666400</v>
          </cell>
          <cell r="O1801" t="str">
            <v/>
          </cell>
          <cell r="P1801" t="str">
            <v/>
          </cell>
        </row>
        <row r="1802">
          <cell r="A1802">
            <v>2007</v>
          </cell>
          <cell r="B1802">
            <v>37236</v>
          </cell>
          <cell r="C1802">
            <v>38127</v>
          </cell>
          <cell r="D1802">
            <v>1</v>
          </cell>
          <cell r="E1802">
            <v>800</v>
          </cell>
          <cell r="F1802">
            <v>6.9099999999999995E-2</v>
          </cell>
          <cell r="G1802">
            <v>1.8500000000000001E-3</v>
          </cell>
          <cell r="H1802">
            <v>7.109E-2</v>
          </cell>
          <cell r="I1802">
            <v>7.109E-2</v>
          </cell>
          <cell r="J1802" t="str">
            <v>서울증권,외환은행</v>
          </cell>
          <cell r="K1802">
            <v>2</v>
          </cell>
          <cell r="L1802">
            <v>10</v>
          </cell>
          <cell r="M1802">
            <v>37519</v>
          </cell>
          <cell r="N1802">
            <v>460666400</v>
          </cell>
          <cell r="O1802" t="str">
            <v/>
          </cell>
          <cell r="P1802" t="str">
            <v/>
          </cell>
        </row>
        <row r="1803">
          <cell r="A1803">
            <v>2007</v>
          </cell>
          <cell r="B1803">
            <v>37236</v>
          </cell>
          <cell r="C1803">
            <v>38127</v>
          </cell>
          <cell r="D1803">
            <v>1</v>
          </cell>
          <cell r="E1803">
            <v>800</v>
          </cell>
          <cell r="F1803">
            <v>6.9099999999999995E-2</v>
          </cell>
          <cell r="G1803">
            <v>1.8500000000000001E-3</v>
          </cell>
          <cell r="H1803">
            <v>7.109E-2</v>
          </cell>
          <cell r="I1803">
            <v>7.109E-2</v>
          </cell>
          <cell r="J1803" t="str">
            <v>서울증권,외환은행</v>
          </cell>
          <cell r="K1803">
            <v>2</v>
          </cell>
          <cell r="L1803">
            <v>11</v>
          </cell>
          <cell r="M1803">
            <v>37549</v>
          </cell>
          <cell r="N1803">
            <v>460666400</v>
          </cell>
          <cell r="O1803" t="str">
            <v/>
          </cell>
          <cell r="P1803" t="str">
            <v/>
          </cell>
        </row>
        <row r="1804">
          <cell r="A1804">
            <v>2007</v>
          </cell>
          <cell r="B1804">
            <v>37236</v>
          </cell>
          <cell r="C1804">
            <v>38127</v>
          </cell>
          <cell r="D1804">
            <v>1</v>
          </cell>
          <cell r="E1804">
            <v>800</v>
          </cell>
          <cell r="F1804">
            <v>6.9099999999999995E-2</v>
          </cell>
          <cell r="G1804">
            <v>1.8500000000000001E-3</v>
          </cell>
          <cell r="H1804">
            <v>7.109E-2</v>
          </cell>
          <cell r="I1804">
            <v>7.109E-2</v>
          </cell>
          <cell r="J1804" t="str">
            <v>서울증권,외환은행</v>
          </cell>
          <cell r="K1804">
            <v>2</v>
          </cell>
          <cell r="L1804">
            <v>12</v>
          </cell>
          <cell r="M1804">
            <v>37580</v>
          </cell>
          <cell r="N1804">
            <v>460666400</v>
          </cell>
          <cell r="O1804" t="str">
            <v/>
          </cell>
          <cell r="P1804" t="str">
            <v/>
          </cell>
        </row>
        <row r="1805">
          <cell r="A1805">
            <v>2007</v>
          </cell>
          <cell r="B1805">
            <v>37236</v>
          </cell>
          <cell r="C1805">
            <v>38127</v>
          </cell>
          <cell r="D1805">
            <v>1</v>
          </cell>
          <cell r="E1805">
            <v>800</v>
          </cell>
          <cell r="F1805">
            <v>6.9099999999999995E-2</v>
          </cell>
          <cell r="G1805">
            <v>1.8500000000000001E-3</v>
          </cell>
          <cell r="H1805">
            <v>7.109E-2</v>
          </cell>
          <cell r="I1805">
            <v>7.109E-2</v>
          </cell>
          <cell r="J1805" t="str">
            <v>서울증권,외환은행</v>
          </cell>
          <cell r="K1805">
            <v>2</v>
          </cell>
          <cell r="L1805">
            <v>13</v>
          </cell>
          <cell r="M1805">
            <v>37610</v>
          </cell>
          <cell r="N1805">
            <v>460666400</v>
          </cell>
          <cell r="O1805" t="str">
            <v/>
          </cell>
          <cell r="P1805" t="str">
            <v/>
          </cell>
        </row>
        <row r="1806">
          <cell r="A1806">
            <v>2007</v>
          </cell>
          <cell r="B1806">
            <v>37236</v>
          </cell>
          <cell r="C1806">
            <v>38127</v>
          </cell>
          <cell r="D1806">
            <v>1</v>
          </cell>
          <cell r="E1806">
            <v>800</v>
          </cell>
          <cell r="F1806">
            <v>6.9099999999999995E-2</v>
          </cell>
          <cell r="G1806">
            <v>1.8500000000000001E-3</v>
          </cell>
          <cell r="H1806">
            <v>7.109E-2</v>
          </cell>
          <cell r="I1806">
            <v>7.109E-2</v>
          </cell>
          <cell r="J1806" t="str">
            <v>서울증권,외환은행</v>
          </cell>
          <cell r="K1806">
            <v>2</v>
          </cell>
          <cell r="L1806">
            <v>14</v>
          </cell>
          <cell r="M1806">
            <v>37641</v>
          </cell>
          <cell r="N1806">
            <v>460666400</v>
          </cell>
          <cell r="O1806" t="str">
            <v/>
          </cell>
          <cell r="P1806" t="str">
            <v/>
          </cell>
        </row>
        <row r="1807">
          <cell r="A1807">
            <v>2007</v>
          </cell>
          <cell r="B1807">
            <v>37236</v>
          </cell>
          <cell r="C1807">
            <v>38127</v>
          </cell>
          <cell r="D1807">
            <v>1</v>
          </cell>
          <cell r="E1807">
            <v>800</v>
          </cell>
          <cell r="F1807">
            <v>6.9099999999999995E-2</v>
          </cell>
          <cell r="G1807">
            <v>1.8500000000000001E-3</v>
          </cell>
          <cell r="H1807">
            <v>7.109E-2</v>
          </cell>
          <cell r="I1807">
            <v>7.109E-2</v>
          </cell>
          <cell r="J1807" t="str">
            <v>서울증권,외환은행</v>
          </cell>
          <cell r="K1807">
            <v>2</v>
          </cell>
          <cell r="L1807">
            <v>15</v>
          </cell>
          <cell r="M1807">
            <v>37672</v>
          </cell>
          <cell r="N1807">
            <v>460666400</v>
          </cell>
          <cell r="O1807" t="str">
            <v/>
          </cell>
          <cell r="P1807" t="str">
            <v/>
          </cell>
        </row>
        <row r="1808">
          <cell r="A1808">
            <v>2007</v>
          </cell>
          <cell r="B1808">
            <v>37236</v>
          </cell>
          <cell r="C1808">
            <v>38127</v>
          </cell>
          <cell r="D1808">
            <v>1</v>
          </cell>
          <cell r="E1808">
            <v>800</v>
          </cell>
          <cell r="F1808">
            <v>6.9099999999999995E-2</v>
          </cell>
          <cell r="G1808">
            <v>1.8500000000000001E-3</v>
          </cell>
          <cell r="H1808">
            <v>7.109E-2</v>
          </cell>
          <cell r="I1808">
            <v>7.109E-2</v>
          </cell>
          <cell r="J1808" t="str">
            <v>서울증권,외환은행</v>
          </cell>
          <cell r="K1808">
            <v>2</v>
          </cell>
          <cell r="L1808">
            <v>16</v>
          </cell>
          <cell r="M1808">
            <v>37700</v>
          </cell>
          <cell r="N1808">
            <v>460666400</v>
          </cell>
          <cell r="O1808" t="str">
            <v/>
          </cell>
          <cell r="P1808" t="str">
            <v/>
          </cell>
        </row>
        <row r="1809">
          <cell r="A1809">
            <v>2007</v>
          </cell>
          <cell r="B1809">
            <v>37236</v>
          </cell>
          <cell r="C1809">
            <v>38127</v>
          </cell>
          <cell r="D1809">
            <v>1</v>
          </cell>
          <cell r="E1809">
            <v>800</v>
          </cell>
          <cell r="F1809">
            <v>6.9099999999999995E-2</v>
          </cell>
          <cell r="G1809">
            <v>1.8500000000000001E-3</v>
          </cell>
          <cell r="H1809">
            <v>7.109E-2</v>
          </cell>
          <cell r="I1809">
            <v>7.109E-2</v>
          </cell>
          <cell r="J1809" t="str">
            <v>서울증권,외환은행</v>
          </cell>
          <cell r="K1809">
            <v>2</v>
          </cell>
          <cell r="L1809">
            <v>17</v>
          </cell>
          <cell r="M1809">
            <v>37731</v>
          </cell>
          <cell r="N1809">
            <v>460666400</v>
          </cell>
          <cell r="O1809" t="str">
            <v/>
          </cell>
          <cell r="P1809" t="str">
            <v/>
          </cell>
        </row>
        <row r="1810">
          <cell r="A1810">
            <v>2007</v>
          </cell>
          <cell r="B1810">
            <v>37236</v>
          </cell>
          <cell r="C1810">
            <v>38127</v>
          </cell>
          <cell r="D1810">
            <v>1</v>
          </cell>
          <cell r="E1810">
            <v>800</v>
          </cell>
          <cell r="F1810">
            <v>6.9099999999999995E-2</v>
          </cell>
          <cell r="G1810">
            <v>1.8500000000000001E-3</v>
          </cell>
          <cell r="H1810">
            <v>7.109E-2</v>
          </cell>
          <cell r="I1810">
            <v>7.109E-2</v>
          </cell>
          <cell r="J1810" t="str">
            <v>서울증권,외환은행</v>
          </cell>
          <cell r="K1810">
            <v>2</v>
          </cell>
          <cell r="L1810">
            <v>18</v>
          </cell>
          <cell r="M1810">
            <v>37761</v>
          </cell>
          <cell r="N1810">
            <v>460666400</v>
          </cell>
          <cell r="O1810" t="str">
            <v/>
          </cell>
          <cell r="P1810" t="str">
            <v/>
          </cell>
        </row>
        <row r="1811">
          <cell r="A1811">
            <v>2007</v>
          </cell>
          <cell r="B1811">
            <v>37236</v>
          </cell>
          <cell r="C1811">
            <v>38127</v>
          </cell>
          <cell r="D1811">
            <v>1</v>
          </cell>
          <cell r="E1811">
            <v>800</v>
          </cell>
          <cell r="F1811">
            <v>6.9099999999999995E-2</v>
          </cell>
          <cell r="G1811">
            <v>1.8500000000000001E-3</v>
          </cell>
          <cell r="H1811">
            <v>7.109E-2</v>
          </cell>
          <cell r="I1811">
            <v>7.109E-2</v>
          </cell>
          <cell r="J1811" t="str">
            <v>서울증권,외환은행</v>
          </cell>
          <cell r="K1811">
            <v>2</v>
          </cell>
          <cell r="L1811">
            <v>19</v>
          </cell>
          <cell r="M1811">
            <v>37792</v>
          </cell>
          <cell r="N1811">
            <v>460666400</v>
          </cell>
          <cell r="O1811" t="str">
            <v/>
          </cell>
          <cell r="P1811" t="str">
            <v/>
          </cell>
        </row>
        <row r="1812">
          <cell r="A1812">
            <v>2007</v>
          </cell>
          <cell r="B1812">
            <v>37236</v>
          </cell>
          <cell r="C1812">
            <v>38127</v>
          </cell>
          <cell r="D1812">
            <v>1</v>
          </cell>
          <cell r="E1812">
            <v>800</v>
          </cell>
          <cell r="F1812">
            <v>6.9099999999999995E-2</v>
          </cell>
          <cell r="G1812">
            <v>1.8500000000000001E-3</v>
          </cell>
          <cell r="H1812">
            <v>7.109E-2</v>
          </cell>
          <cell r="I1812">
            <v>7.109E-2</v>
          </cell>
          <cell r="J1812" t="str">
            <v>서울증권,외환은행</v>
          </cell>
          <cell r="K1812">
            <v>2</v>
          </cell>
          <cell r="L1812">
            <v>20</v>
          </cell>
          <cell r="M1812">
            <v>37822</v>
          </cell>
          <cell r="N1812">
            <v>460666400</v>
          </cell>
          <cell r="O1812" t="str">
            <v/>
          </cell>
          <cell r="P1812" t="str">
            <v/>
          </cell>
        </row>
        <row r="1813">
          <cell r="A1813">
            <v>2007</v>
          </cell>
          <cell r="B1813">
            <v>37236</v>
          </cell>
          <cell r="C1813">
            <v>38127</v>
          </cell>
          <cell r="D1813">
            <v>1</v>
          </cell>
          <cell r="E1813">
            <v>800</v>
          </cell>
          <cell r="F1813">
            <v>6.9099999999999995E-2</v>
          </cell>
          <cell r="G1813">
            <v>1.8500000000000001E-3</v>
          </cell>
          <cell r="H1813">
            <v>7.109E-2</v>
          </cell>
          <cell r="I1813">
            <v>7.109E-2</v>
          </cell>
          <cell r="J1813" t="str">
            <v>서울증권,외환은행</v>
          </cell>
          <cell r="K1813">
            <v>2</v>
          </cell>
          <cell r="L1813">
            <v>21</v>
          </cell>
          <cell r="M1813">
            <v>37853</v>
          </cell>
          <cell r="N1813">
            <v>460666400</v>
          </cell>
          <cell r="O1813" t="str">
            <v/>
          </cell>
          <cell r="P1813" t="str">
            <v/>
          </cell>
        </row>
        <row r="1814">
          <cell r="A1814">
            <v>2007</v>
          </cell>
          <cell r="B1814">
            <v>37236</v>
          </cell>
          <cell r="C1814">
            <v>38127</v>
          </cell>
          <cell r="D1814">
            <v>1</v>
          </cell>
          <cell r="E1814">
            <v>800</v>
          </cell>
          <cell r="F1814">
            <v>6.9099999999999995E-2</v>
          </cell>
          <cell r="G1814">
            <v>1.8500000000000001E-3</v>
          </cell>
          <cell r="H1814">
            <v>7.109E-2</v>
          </cell>
          <cell r="I1814">
            <v>7.109E-2</v>
          </cell>
          <cell r="J1814" t="str">
            <v>서울증권,외환은행</v>
          </cell>
          <cell r="K1814">
            <v>2</v>
          </cell>
          <cell r="L1814">
            <v>22</v>
          </cell>
          <cell r="M1814">
            <v>37884</v>
          </cell>
          <cell r="N1814">
            <v>460666400</v>
          </cell>
          <cell r="O1814" t="str">
            <v/>
          </cell>
          <cell r="P1814" t="str">
            <v/>
          </cell>
        </row>
        <row r="1815">
          <cell r="A1815">
            <v>2007</v>
          </cell>
          <cell r="B1815">
            <v>37236</v>
          </cell>
          <cell r="C1815">
            <v>38127</v>
          </cell>
          <cell r="D1815">
            <v>1</v>
          </cell>
          <cell r="E1815">
            <v>800</v>
          </cell>
          <cell r="F1815">
            <v>6.9099999999999995E-2</v>
          </cell>
          <cell r="G1815">
            <v>1.8500000000000001E-3</v>
          </cell>
          <cell r="H1815">
            <v>7.109E-2</v>
          </cell>
          <cell r="I1815">
            <v>7.109E-2</v>
          </cell>
          <cell r="J1815" t="str">
            <v>서울증권,외환은행</v>
          </cell>
          <cell r="K1815">
            <v>2</v>
          </cell>
          <cell r="L1815">
            <v>23</v>
          </cell>
          <cell r="M1815">
            <v>37914</v>
          </cell>
          <cell r="N1815">
            <v>460666400</v>
          </cell>
          <cell r="O1815" t="str">
            <v/>
          </cell>
          <cell r="P1815" t="str">
            <v/>
          </cell>
        </row>
        <row r="1816">
          <cell r="A1816">
            <v>2007</v>
          </cell>
          <cell r="B1816">
            <v>37236</v>
          </cell>
          <cell r="C1816">
            <v>38127</v>
          </cell>
          <cell r="D1816">
            <v>1</v>
          </cell>
          <cell r="E1816">
            <v>800</v>
          </cell>
          <cell r="F1816">
            <v>6.9099999999999995E-2</v>
          </cell>
          <cell r="G1816">
            <v>1.8500000000000001E-3</v>
          </cell>
          <cell r="H1816">
            <v>7.109E-2</v>
          </cell>
          <cell r="I1816">
            <v>7.109E-2</v>
          </cell>
          <cell r="J1816" t="str">
            <v>서울증권,외환은행</v>
          </cell>
          <cell r="K1816">
            <v>2</v>
          </cell>
          <cell r="L1816">
            <v>24</v>
          </cell>
          <cell r="M1816">
            <v>37945</v>
          </cell>
          <cell r="N1816">
            <v>460666400</v>
          </cell>
          <cell r="O1816" t="str">
            <v/>
          </cell>
          <cell r="P1816" t="str">
            <v/>
          </cell>
        </row>
        <row r="1817">
          <cell r="A1817">
            <v>2007</v>
          </cell>
          <cell r="B1817">
            <v>37236</v>
          </cell>
          <cell r="C1817">
            <v>38127</v>
          </cell>
          <cell r="D1817">
            <v>1</v>
          </cell>
          <cell r="E1817">
            <v>800</v>
          </cell>
          <cell r="F1817">
            <v>6.9099999999999995E-2</v>
          </cell>
          <cell r="G1817">
            <v>1.8500000000000001E-3</v>
          </cell>
          <cell r="H1817">
            <v>7.109E-2</v>
          </cell>
          <cell r="I1817">
            <v>7.109E-2</v>
          </cell>
          <cell r="J1817" t="str">
            <v>서울증권,외환은행</v>
          </cell>
          <cell r="K1817">
            <v>2</v>
          </cell>
          <cell r="L1817">
            <v>25</v>
          </cell>
          <cell r="M1817">
            <v>37975</v>
          </cell>
          <cell r="N1817">
            <v>460666400</v>
          </cell>
          <cell r="O1817" t="str">
            <v/>
          </cell>
          <cell r="P1817" t="str">
            <v/>
          </cell>
        </row>
        <row r="1818">
          <cell r="A1818">
            <v>2007</v>
          </cell>
          <cell r="B1818">
            <v>37236</v>
          </cell>
          <cell r="C1818">
            <v>38127</v>
          </cell>
          <cell r="D1818">
            <v>1</v>
          </cell>
          <cell r="E1818">
            <v>800</v>
          </cell>
          <cell r="F1818">
            <v>6.9099999999999995E-2</v>
          </cell>
          <cell r="G1818">
            <v>1.8500000000000001E-3</v>
          </cell>
          <cell r="H1818">
            <v>7.109E-2</v>
          </cell>
          <cell r="I1818">
            <v>7.109E-2</v>
          </cell>
          <cell r="J1818" t="str">
            <v>서울증권,외환은행</v>
          </cell>
          <cell r="K1818">
            <v>2</v>
          </cell>
          <cell r="L1818">
            <v>26</v>
          </cell>
          <cell r="M1818">
            <v>38006</v>
          </cell>
          <cell r="N1818">
            <v>460666400</v>
          </cell>
          <cell r="O1818" t="str">
            <v/>
          </cell>
          <cell r="P1818" t="str">
            <v/>
          </cell>
        </row>
        <row r="1819">
          <cell r="A1819">
            <v>2007</v>
          </cell>
          <cell r="B1819">
            <v>37236</v>
          </cell>
          <cell r="C1819">
            <v>38127</v>
          </cell>
          <cell r="D1819">
            <v>1</v>
          </cell>
          <cell r="E1819">
            <v>800</v>
          </cell>
          <cell r="F1819">
            <v>6.9099999999999995E-2</v>
          </cell>
          <cell r="G1819">
            <v>1.8500000000000001E-3</v>
          </cell>
          <cell r="H1819">
            <v>7.109E-2</v>
          </cell>
          <cell r="I1819">
            <v>7.109E-2</v>
          </cell>
          <cell r="J1819" t="str">
            <v>서울증권,외환은행</v>
          </cell>
          <cell r="K1819">
            <v>2</v>
          </cell>
          <cell r="L1819">
            <v>27</v>
          </cell>
          <cell r="M1819">
            <v>38037</v>
          </cell>
          <cell r="N1819">
            <v>460666400</v>
          </cell>
          <cell r="O1819" t="str">
            <v/>
          </cell>
          <cell r="P1819" t="str">
            <v/>
          </cell>
        </row>
        <row r="1820">
          <cell r="A1820">
            <v>2007</v>
          </cell>
          <cell r="B1820">
            <v>37236</v>
          </cell>
          <cell r="C1820">
            <v>38127</v>
          </cell>
          <cell r="D1820">
            <v>1</v>
          </cell>
          <cell r="E1820">
            <v>800</v>
          </cell>
          <cell r="F1820">
            <v>6.9099999999999995E-2</v>
          </cell>
          <cell r="G1820">
            <v>1.8500000000000001E-3</v>
          </cell>
          <cell r="H1820">
            <v>7.109E-2</v>
          </cell>
          <cell r="I1820">
            <v>7.109E-2</v>
          </cell>
          <cell r="J1820" t="str">
            <v>서울증권,외환은행</v>
          </cell>
          <cell r="K1820">
            <v>2</v>
          </cell>
          <cell r="L1820">
            <v>28</v>
          </cell>
          <cell r="M1820">
            <v>38066</v>
          </cell>
          <cell r="N1820">
            <v>460666400</v>
          </cell>
          <cell r="O1820" t="str">
            <v/>
          </cell>
          <cell r="P1820" t="str">
            <v/>
          </cell>
        </row>
        <row r="1821">
          <cell r="A1821">
            <v>2007</v>
          </cell>
          <cell r="B1821">
            <v>37236</v>
          </cell>
          <cell r="C1821">
            <v>38127</v>
          </cell>
          <cell r="D1821">
            <v>1</v>
          </cell>
          <cell r="E1821">
            <v>800</v>
          </cell>
          <cell r="F1821">
            <v>6.9099999999999995E-2</v>
          </cell>
          <cell r="G1821">
            <v>1.8500000000000001E-3</v>
          </cell>
          <cell r="H1821">
            <v>7.109E-2</v>
          </cell>
          <cell r="I1821">
            <v>7.109E-2</v>
          </cell>
          <cell r="J1821" t="str">
            <v>서울증권,외환은행</v>
          </cell>
          <cell r="K1821">
            <v>2</v>
          </cell>
          <cell r="L1821">
            <v>29</v>
          </cell>
          <cell r="M1821">
            <v>38097</v>
          </cell>
          <cell r="N1821">
            <v>460666400</v>
          </cell>
          <cell r="O1821" t="str">
            <v/>
          </cell>
          <cell r="P1821" t="str">
            <v/>
          </cell>
        </row>
        <row r="1822">
          <cell r="A1822">
            <v>2007</v>
          </cell>
          <cell r="B1822">
            <v>37236</v>
          </cell>
          <cell r="C1822">
            <v>38127</v>
          </cell>
          <cell r="D1822">
            <v>1</v>
          </cell>
          <cell r="E1822">
            <v>800</v>
          </cell>
          <cell r="F1822">
            <v>6.9099999999999995E-2</v>
          </cell>
          <cell r="G1822">
            <v>1.8500000000000001E-3</v>
          </cell>
          <cell r="H1822">
            <v>7.109E-2</v>
          </cell>
          <cell r="I1822">
            <v>7.109E-2</v>
          </cell>
          <cell r="J1822" t="str">
            <v>서울증권,외환은행</v>
          </cell>
          <cell r="K1822">
            <v>2</v>
          </cell>
          <cell r="L1822">
            <v>30</v>
          </cell>
          <cell r="M1822">
            <v>38127</v>
          </cell>
          <cell r="N1822">
            <v>460666400</v>
          </cell>
          <cell r="O1822" t="str">
            <v/>
          </cell>
          <cell r="P1822" t="str">
            <v/>
          </cell>
        </row>
        <row r="1823">
          <cell r="A1823">
            <v>2008</v>
          </cell>
          <cell r="B1823">
            <v>37236</v>
          </cell>
          <cell r="C1823">
            <v>38219</v>
          </cell>
          <cell r="D1823">
            <v>1</v>
          </cell>
          <cell r="E1823">
            <v>800</v>
          </cell>
          <cell r="F1823">
            <v>7.0599999999999996E-2</v>
          </cell>
          <cell r="G1823">
            <v>1.8500000000000001E-3</v>
          </cell>
          <cell r="H1823">
            <v>7.109E-2</v>
          </cell>
          <cell r="I1823">
            <v>7.109E-2</v>
          </cell>
          <cell r="J1823" t="str">
            <v>서울증권,외환은행</v>
          </cell>
          <cell r="K1823">
            <v>2</v>
          </cell>
          <cell r="L1823">
            <v>-1</v>
          </cell>
          <cell r="M1823" t="str">
            <v/>
          </cell>
          <cell r="N1823" t="str">
            <v/>
          </cell>
          <cell r="O1823">
            <v>148000000</v>
          </cell>
          <cell r="P1823" t="str">
            <v/>
          </cell>
        </row>
        <row r="1824">
          <cell r="A1824">
            <v>2008</v>
          </cell>
          <cell r="B1824">
            <v>37236</v>
          </cell>
          <cell r="C1824">
            <v>38219</v>
          </cell>
          <cell r="D1824">
            <v>1</v>
          </cell>
          <cell r="E1824">
            <v>800</v>
          </cell>
          <cell r="F1824">
            <v>7.0599999999999996E-2</v>
          </cell>
          <cell r="G1824">
            <v>1.8500000000000001E-3</v>
          </cell>
          <cell r="H1824">
            <v>7.109E-2</v>
          </cell>
          <cell r="I1824">
            <v>7.109E-2</v>
          </cell>
          <cell r="J1824" t="str">
            <v>서울증권,외환은행</v>
          </cell>
          <cell r="K1824">
            <v>2</v>
          </cell>
          <cell r="L1824">
            <v>0</v>
          </cell>
          <cell r="M1824" t="str">
            <v/>
          </cell>
          <cell r="N1824" t="str">
            <v/>
          </cell>
          <cell r="O1824" t="str">
            <v/>
          </cell>
          <cell r="P1824">
            <v>38219</v>
          </cell>
        </row>
        <row r="1825">
          <cell r="A1825">
            <v>2008</v>
          </cell>
          <cell r="B1825">
            <v>37236</v>
          </cell>
          <cell r="C1825">
            <v>38219</v>
          </cell>
          <cell r="D1825">
            <v>1</v>
          </cell>
          <cell r="E1825">
            <v>800</v>
          </cell>
          <cell r="F1825">
            <v>7.0599999999999996E-2</v>
          </cell>
          <cell r="G1825">
            <v>1.8500000000000001E-3</v>
          </cell>
          <cell r="H1825">
            <v>7.109E-2</v>
          </cell>
          <cell r="I1825">
            <v>7.109E-2</v>
          </cell>
          <cell r="J1825" t="str">
            <v>서울증권,외환은행</v>
          </cell>
          <cell r="K1825">
            <v>2</v>
          </cell>
          <cell r="L1825">
            <v>1</v>
          </cell>
          <cell r="M1825">
            <v>37245</v>
          </cell>
          <cell r="N1825">
            <v>139265753</v>
          </cell>
          <cell r="O1825" t="str">
            <v/>
          </cell>
          <cell r="P1825" t="str">
            <v/>
          </cell>
        </row>
        <row r="1826">
          <cell r="A1826">
            <v>2008</v>
          </cell>
          <cell r="B1826">
            <v>37236</v>
          </cell>
          <cell r="C1826">
            <v>38219</v>
          </cell>
          <cell r="D1826">
            <v>1</v>
          </cell>
          <cell r="E1826">
            <v>800</v>
          </cell>
          <cell r="F1826">
            <v>7.0599999999999996E-2</v>
          </cell>
          <cell r="G1826">
            <v>1.8500000000000001E-3</v>
          </cell>
          <cell r="H1826">
            <v>7.109E-2</v>
          </cell>
          <cell r="I1826">
            <v>7.109E-2</v>
          </cell>
          <cell r="J1826" t="str">
            <v>서울증권,외환은행</v>
          </cell>
          <cell r="K1826">
            <v>2</v>
          </cell>
          <cell r="L1826">
            <v>2</v>
          </cell>
          <cell r="M1826">
            <v>37276</v>
          </cell>
          <cell r="N1826">
            <v>470666400</v>
          </cell>
          <cell r="O1826" t="str">
            <v/>
          </cell>
          <cell r="P1826" t="str">
            <v/>
          </cell>
        </row>
        <row r="1827">
          <cell r="A1827">
            <v>2008</v>
          </cell>
          <cell r="B1827">
            <v>37236</v>
          </cell>
          <cell r="C1827">
            <v>38219</v>
          </cell>
          <cell r="D1827">
            <v>1</v>
          </cell>
          <cell r="E1827">
            <v>800</v>
          </cell>
          <cell r="F1827">
            <v>7.0599999999999996E-2</v>
          </cell>
          <cell r="G1827">
            <v>1.8500000000000001E-3</v>
          </cell>
          <cell r="H1827">
            <v>7.109E-2</v>
          </cell>
          <cell r="I1827">
            <v>7.109E-2</v>
          </cell>
          <cell r="J1827" t="str">
            <v>서울증권,외환은행</v>
          </cell>
          <cell r="K1827">
            <v>2</v>
          </cell>
          <cell r="L1827">
            <v>3</v>
          </cell>
          <cell r="M1827">
            <v>37307</v>
          </cell>
          <cell r="N1827">
            <v>470666400</v>
          </cell>
          <cell r="O1827" t="str">
            <v/>
          </cell>
          <cell r="P1827" t="str">
            <v/>
          </cell>
        </row>
        <row r="1828">
          <cell r="A1828">
            <v>2008</v>
          </cell>
          <cell r="B1828">
            <v>37236</v>
          </cell>
          <cell r="C1828">
            <v>38219</v>
          </cell>
          <cell r="D1828">
            <v>1</v>
          </cell>
          <cell r="E1828">
            <v>800</v>
          </cell>
          <cell r="F1828">
            <v>7.0599999999999996E-2</v>
          </cell>
          <cell r="G1828">
            <v>1.8500000000000001E-3</v>
          </cell>
          <cell r="H1828">
            <v>7.109E-2</v>
          </cell>
          <cell r="I1828">
            <v>7.109E-2</v>
          </cell>
          <cell r="J1828" t="str">
            <v>서울증권,외환은행</v>
          </cell>
          <cell r="K1828">
            <v>2</v>
          </cell>
          <cell r="L1828">
            <v>4</v>
          </cell>
          <cell r="M1828">
            <v>37335</v>
          </cell>
          <cell r="N1828">
            <v>470666400</v>
          </cell>
          <cell r="O1828" t="str">
            <v/>
          </cell>
          <cell r="P1828" t="str">
            <v/>
          </cell>
        </row>
        <row r="1829">
          <cell r="A1829">
            <v>2008</v>
          </cell>
          <cell r="B1829">
            <v>37236</v>
          </cell>
          <cell r="C1829">
            <v>38219</v>
          </cell>
          <cell r="D1829">
            <v>1</v>
          </cell>
          <cell r="E1829">
            <v>800</v>
          </cell>
          <cell r="F1829">
            <v>7.0599999999999996E-2</v>
          </cell>
          <cell r="G1829">
            <v>1.8500000000000001E-3</v>
          </cell>
          <cell r="H1829">
            <v>7.109E-2</v>
          </cell>
          <cell r="I1829">
            <v>7.109E-2</v>
          </cell>
          <cell r="J1829" t="str">
            <v>서울증권,외환은행</v>
          </cell>
          <cell r="K1829">
            <v>2</v>
          </cell>
          <cell r="L1829">
            <v>5</v>
          </cell>
          <cell r="M1829">
            <v>37366</v>
          </cell>
          <cell r="N1829">
            <v>470666400</v>
          </cell>
          <cell r="O1829" t="str">
            <v/>
          </cell>
          <cell r="P1829" t="str">
            <v/>
          </cell>
        </row>
        <row r="1830">
          <cell r="A1830">
            <v>2008</v>
          </cell>
          <cell r="B1830">
            <v>37236</v>
          </cell>
          <cell r="C1830">
            <v>38219</v>
          </cell>
          <cell r="D1830">
            <v>1</v>
          </cell>
          <cell r="E1830">
            <v>800</v>
          </cell>
          <cell r="F1830">
            <v>7.0599999999999996E-2</v>
          </cell>
          <cell r="G1830">
            <v>1.8500000000000001E-3</v>
          </cell>
          <cell r="H1830">
            <v>7.109E-2</v>
          </cell>
          <cell r="I1830">
            <v>7.109E-2</v>
          </cell>
          <cell r="J1830" t="str">
            <v>서울증권,외환은행</v>
          </cell>
          <cell r="K1830">
            <v>2</v>
          </cell>
          <cell r="L1830">
            <v>6</v>
          </cell>
          <cell r="M1830">
            <v>37396</v>
          </cell>
          <cell r="N1830">
            <v>470666400</v>
          </cell>
          <cell r="O1830" t="str">
            <v/>
          </cell>
          <cell r="P1830" t="str">
            <v/>
          </cell>
        </row>
        <row r="1831">
          <cell r="A1831">
            <v>2008</v>
          </cell>
          <cell r="B1831">
            <v>37236</v>
          </cell>
          <cell r="C1831">
            <v>38219</v>
          </cell>
          <cell r="D1831">
            <v>1</v>
          </cell>
          <cell r="E1831">
            <v>800</v>
          </cell>
          <cell r="F1831">
            <v>7.0599999999999996E-2</v>
          </cell>
          <cell r="G1831">
            <v>1.8500000000000001E-3</v>
          </cell>
          <cell r="H1831">
            <v>7.109E-2</v>
          </cell>
          <cell r="I1831">
            <v>7.109E-2</v>
          </cell>
          <cell r="J1831" t="str">
            <v>서울증권,외환은행</v>
          </cell>
          <cell r="K1831">
            <v>2</v>
          </cell>
          <cell r="L1831">
            <v>7</v>
          </cell>
          <cell r="M1831">
            <v>37427</v>
          </cell>
          <cell r="N1831">
            <v>470666400</v>
          </cell>
          <cell r="O1831" t="str">
            <v/>
          </cell>
          <cell r="P1831" t="str">
            <v/>
          </cell>
        </row>
        <row r="1832">
          <cell r="A1832">
            <v>2008</v>
          </cell>
          <cell r="B1832">
            <v>37236</v>
          </cell>
          <cell r="C1832">
            <v>38219</v>
          </cell>
          <cell r="D1832">
            <v>1</v>
          </cell>
          <cell r="E1832">
            <v>800</v>
          </cell>
          <cell r="F1832">
            <v>7.0599999999999996E-2</v>
          </cell>
          <cell r="G1832">
            <v>1.8500000000000001E-3</v>
          </cell>
          <cell r="H1832">
            <v>7.109E-2</v>
          </cell>
          <cell r="I1832">
            <v>7.109E-2</v>
          </cell>
          <cell r="J1832" t="str">
            <v>서울증권,외환은행</v>
          </cell>
          <cell r="K1832">
            <v>2</v>
          </cell>
          <cell r="L1832">
            <v>8</v>
          </cell>
          <cell r="M1832">
            <v>37457</v>
          </cell>
          <cell r="N1832">
            <v>470666400</v>
          </cell>
          <cell r="O1832" t="str">
            <v/>
          </cell>
          <cell r="P1832" t="str">
            <v/>
          </cell>
        </row>
        <row r="1833">
          <cell r="A1833">
            <v>2008</v>
          </cell>
          <cell r="B1833">
            <v>37236</v>
          </cell>
          <cell r="C1833">
            <v>38219</v>
          </cell>
          <cell r="D1833">
            <v>1</v>
          </cell>
          <cell r="E1833">
            <v>800</v>
          </cell>
          <cell r="F1833">
            <v>7.0599999999999996E-2</v>
          </cell>
          <cell r="G1833">
            <v>1.8500000000000001E-3</v>
          </cell>
          <cell r="H1833">
            <v>7.109E-2</v>
          </cell>
          <cell r="I1833">
            <v>7.109E-2</v>
          </cell>
          <cell r="J1833" t="str">
            <v>서울증권,외환은행</v>
          </cell>
          <cell r="K1833">
            <v>2</v>
          </cell>
          <cell r="L1833">
            <v>9</v>
          </cell>
          <cell r="M1833">
            <v>37488</v>
          </cell>
          <cell r="N1833">
            <v>470666400</v>
          </cell>
          <cell r="O1833" t="str">
            <v/>
          </cell>
          <cell r="P1833" t="str">
            <v/>
          </cell>
        </row>
        <row r="1834">
          <cell r="A1834">
            <v>2008</v>
          </cell>
          <cell r="B1834">
            <v>37236</v>
          </cell>
          <cell r="C1834">
            <v>38219</v>
          </cell>
          <cell r="D1834">
            <v>1</v>
          </cell>
          <cell r="E1834">
            <v>800</v>
          </cell>
          <cell r="F1834">
            <v>7.0599999999999996E-2</v>
          </cell>
          <cell r="G1834">
            <v>1.8500000000000001E-3</v>
          </cell>
          <cell r="H1834">
            <v>7.109E-2</v>
          </cell>
          <cell r="I1834">
            <v>7.109E-2</v>
          </cell>
          <cell r="J1834" t="str">
            <v>서울증권,외환은행</v>
          </cell>
          <cell r="K1834">
            <v>2</v>
          </cell>
          <cell r="L1834">
            <v>10</v>
          </cell>
          <cell r="M1834">
            <v>37519</v>
          </cell>
          <cell r="N1834">
            <v>470666400</v>
          </cell>
          <cell r="O1834" t="str">
            <v/>
          </cell>
          <cell r="P1834" t="str">
            <v/>
          </cell>
        </row>
        <row r="1835">
          <cell r="A1835">
            <v>2008</v>
          </cell>
          <cell r="B1835">
            <v>37236</v>
          </cell>
          <cell r="C1835">
            <v>38219</v>
          </cell>
          <cell r="D1835">
            <v>1</v>
          </cell>
          <cell r="E1835">
            <v>800</v>
          </cell>
          <cell r="F1835">
            <v>7.0599999999999996E-2</v>
          </cell>
          <cell r="G1835">
            <v>1.8500000000000001E-3</v>
          </cell>
          <cell r="H1835">
            <v>7.109E-2</v>
          </cell>
          <cell r="I1835">
            <v>7.109E-2</v>
          </cell>
          <cell r="J1835" t="str">
            <v>서울증권,외환은행</v>
          </cell>
          <cell r="K1835">
            <v>2</v>
          </cell>
          <cell r="L1835">
            <v>11</v>
          </cell>
          <cell r="M1835">
            <v>37549</v>
          </cell>
          <cell r="N1835">
            <v>470666400</v>
          </cell>
          <cell r="O1835" t="str">
            <v/>
          </cell>
          <cell r="P1835" t="str">
            <v/>
          </cell>
        </row>
        <row r="1836">
          <cell r="A1836">
            <v>2008</v>
          </cell>
          <cell r="B1836">
            <v>37236</v>
          </cell>
          <cell r="C1836">
            <v>38219</v>
          </cell>
          <cell r="D1836">
            <v>1</v>
          </cell>
          <cell r="E1836">
            <v>800</v>
          </cell>
          <cell r="F1836">
            <v>7.0599999999999996E-2</v>
          </cell>
          <cell r="G1836">
            <v>1.8500000000000001E-3</v>
          </cell>
          <cell r="H1836">
            <v>7.109E-2</v>
          </cell>
          <cell r="I1836">
            <v>7.109E-2</v>
          </cell>
          <cell r="J1836" t="str">
            <v>서울증권,외환은행</v>
          </cell>
          <cell r="K1836">
            <v>2</v>
          </cell>
          <cell r="L1836">
            <v>12</v>
          </cell>
          <cell r="M1836">
            <v>37580</v>
          </cell>
          <cell r="N1836">
            <v>470666400</v>
          </cell>
          <cell r="O1836" t="str">
            <v/>
          </cell>
          <cell r="P1836" t="str">
            <v/>
          </cell>
        </row>
        <row r="1837">
          <cell r="A1837">
            <v>2008</v>
          </cell>
          <cell r="B1837">
            <v>37236</v>
          </cell>
          <cell r="C1837">
            <v>38219</v>
          </cell>
          <cell r="D1837">
            <v>1</v>
          </cell>
          <cell r="E1837">
            <v>800</v>
          </cell>
          <cell r="F1837">
            <v>7.0599999999999996E-2</v>
          </cell>
          <cell r="G1837">
            <v>1.8500000000000001E-3</v>
          </cell>
          <cell r="H1837">
            <v>7.109E-2</v>
          </cell>
          <cell r="I1837">
            <v>7.109E-2</v>
          </cell>
          <cell r="J1837" t="str">
            <v>서울증권,외환은행</v>
          </cell>
          <cell r="K1837">
            <v>2</v>
          </cell>
          <cell r="L1837">
            <v>13</v>
          </cell>
          <cell r="M1837">
            <v>37610</v>
          </cell>
          <cell r="N1837">
            <v>470666400</v>
          </cell>
          <cell r="O1837" t="str">
            <v/>
          </cell>
          <cell r="P1837" t="str">
            <v/>
          </cell>
        </row>
        <row r="1838">
          <cell r="A1838">
            <v>2008</v>
          </cell>
          <cell r="B1838">
            <v>37236</v>
          </cell>
          <cell r="C1838">
            <v>38219</v>
          </cell>
          <cell r="D1838">
            <v>1</v>
          </cell>
          <cell r="E1838">
            <v>800</v>
          </cell>
          <cell r="F1838">
            <v>7.0599999999999996E-2</v>
          </cell>
          <cell r="G1838">
            <v>1.8500000000000001E-3</v>
          </cell>
          <cell r="H1838">
            <v>7.109E-2</v>
          </cell>
          <cell r="I1838">
            <v>7.109E-2</v>
          </cell>
          <cell r="J1838" t="str">
            <v>서울증권,외환은행</v>
          </cell>
          <cell r="K1838">
            <v>2</v>
          </cell>
          <cell r="L1838">
            <v>14</v>
          </cell>
          <cell r="M1838">
            <v>37641</v>
          </cell>
          <cell r="N1838">
            <v>470666400</v>
          </cell>
          <cell r="O1838" t="str">
            <v/>
          </cell>
          <cell r="P1838" t="str">
            <v/>
          </cell>
        </row>
        <row r="1839">
          <cell r="A1839">
            <v>2008</v>
          </cell>
          <cell r="B1839">
            <v>37236</v>
          </cell>
          <cell r="C1839">
            <v>38219</v>
          </cell>
          <cell r="D1839">
            <v>1</v>
          </cell>
          <cell r="E1839">
            <v>800</v>
          </cell>
          <cell r="F1839">
            <v>7.0599999999999996E-2</v>
          </cell>
          <cell r="G1839">
            <v>1.8500000000000001E-3</v>
          </cell>
          <cell r="H1839">
            <v>7.109E-2</v>
          </cell>
          <cell r="I1839">
            <v>7.109E-2</v>
          </cell>
          <cell r="J1839" t="str">
            <v>서울증권,외환은행</v>
          </cell>
          <cell r="K1839">
            <v>2</v>
          </cell>
          <cell r="L1839">
            <v>15</v>
          </cell>
          <cell r="M1839">
            <v>37672</v>
          </cell>
          <cell r="N1839">
            <v>470666400</v>
          </cell>
          <cell r="O1839" t="str">
            <v/>
          </cell>
          <cell r="P1839" t="str">
            <v/>
          </cell>
        </row>
        <row r="1840">
          <cell r="A1840">
            <v>2008</v>
          </cell>
          <cell r="B1840">
            <v>37236</v>
          </cell>
          <cell r="C1840">
            <v>38219</v>
          </cell>
          <cell r="D1840">
            <v>1</v>
          </cell>
          <cell r="E1840">
            <v>800</v>
          </cell>
          <cell r="F1840">
            <v>7.0599999999999996E-2</v>
          </cell>
          <cell r="G1840">
            <v>1.8500000000000001E-3</v>
          </cell>
          <cell r="H1840">
            <v>7.109E-2</v>
          </cell>
          <cell r="I1840">
            <v>7.109E-2</v>
          </cell>
          <cell r="J1840" t="str">
            <v>서울증권,외환은행</v>
          </cell>
          <cell r="K1840">
            <v>2</v>
          </cell>
          <cell r="L1840">
            <v>16</v>
          </cell>
          <cell r="M1840">
            <v>37700</v>
          </cell>
          <cell r="N1840">
            <v>470666400</v>
          </cell>
          <cell r="O1840" t="str">
            <v/>
          </cell>
          <cell r="P1840" t="str">
            <v/>
          </cell>
        </row>
        <row r="1841">
          <cell r="A1841">
            <v>2008</v>
          </cell>
          <cell r="B1841">
            <v>37236</v>
          </cell>
          <cell r="C1841">
            <v>38219</v>
          </cell>
          <cell r="D1841">
            <v>1</v>
          </cell>
          <cell r="E1841">
            <v>800</v>
          </cell>
          <cell r="F1841">
            <v>7.0599999999999996E-2</v>
          </cell>
          <cell r="G1841">
            <v>1.8500000000000001E-3</v>
          </cell>
          <cell r="H1841">
            <v>7.109E-2</v>
          </cell>
          <cell r="I1841">
            <v>7.109E-2</v>
          </cell>
          <cell r="J1841" t="str">
            <v>서울증권,외환은행</v>
          </cell>
          <cell r="K1841">
            <v>2</v>
          </cell>
          <cell r="L1841">
            <v>17</v>
          </cell>
          <cell r="M1841">
            <v>37731</v>
          </cell>
          <cell r="N1841">
            <v>470666400</v>
          </cell>
          <cell r="O1841" t="str">
            <v/>
          </cell>
          <cell r="P1841" t="str">
            <v/>
          </cell>
        </row>
        <row r="1842">
          <cell r="A1842">
            <v>2008</v>
          </cell>
          <cell r="B1842">
            <v>37236</v>
          </cell>
          <cell r="C1842">
            <v>38219</v>
          </cell>
          <cell r="D1842">
            <v>1</v>
          </cell>
          <cell r="E1842">
            <v>800</v>
          </cell>
          <cell r="F1842">
            <v>7.0599999999999996E-2</v>
          </cell>
          <cell r="G1842">
            <v>1.8500000000000001E-3</v>
          </cell>
          <cell r="H1842">
            <v>7.109E-2</v>
          </cell>
          <cell r="I1842">
            <v>7.109E-2</v>
          </cell>
          <cell r="J1842" t="str">
            <v>서울증권,외환은행</v>
          </cell>
          <cell r="K1842">
            <v>2</v>
          </cell>
          <cell r="L1842">
            <v>18</v>
          </cell>
          <cell r="M1842">
            <v>37761</v>
          </cell>
          <cell r="N1842">
            <v>470666400</v>
          </cell>
          <cell r="O1842" t="str">
            <v/>
          </cell>
          <cell r="P1842" t="str">
            <v/>
          </cell>
        </row>
        <row r="1843">
          <cell r="A1843">
            <v>2008</v>
          </cell>
          <cell r="B1843">
            <v>37236</v>
          </cell>
          <cell r="C1843">
            <v>38219</v>
          </cell>
          <cell r="D1843">
            <v>1</v>
          </cell>
          <cell r="E1843">
            <v>800</v>
          </cell>
          <cell r="F1843">
            <v>7.0599999999999996E-2</v>
          </cell>
          <cell r="G1843">
            <v>1.8500000000000001E-3</v>
          </cell>
          <cell r="H1843">
            <v>7.109E-2</v>
          </cell>
          <cell r="I1843">
            <v>7.109E-2</v>
          </cell>
          <cell r="J1843" t="str">
            <v>서울증권,외환은행</v>
          </cell>
          <cell r="K1843">
            <v>2</v>
          </cell>
          <cell r="L1843">
            <v>19</v>
          </cell>
          <cell r="M1843">
            <v>37792</v>
          </cell>
          <cell r="N1843">
            <v>470666400</v>
          </cell>
          <cell r="O1843" t="str">
            <v/>
          </cell>
          <cell r="P1843" t="str">
            <v/>
          </cell>
        </row>
        <row r="1844">
          <cell r="A1844">
            <v>2008</v>
          </cell>
          <cell r="B1844">
            <v>37236</v>
          </cell>
          <cell r="C1844">
            <v>38219</v>
          </cell>
          <cell r="D1844">
            <v>1</v>
          </cell>
          <cell r="E1844">
            <v>800</v>
          </cell>
          <cell r="F1844">
            <v>7.0599999999999996E-2</v>
          </cell>
          <cell r="G1844">
            <v>1.8500000000000001E-3</v>
          </cell>
          <cell r="H1844">
            <v>7.109E-2</v>
          </cell>
          <cell r="I1844">
            <v>7.109E-2</v>
          </cell>
          <cell r="J1844" t="str">
            <v>서울증권,외환은행</v>
          </cell>
          <cell r="K1844">
            <v>2</v>
          </cell>
          <cell r="L1844">
            <v>20</v>
          </cell>
          <cell r="M1844">
            <v>37822</v>
          </cell>
          <cell r="N1844">
            <v>470666400</v>
          </cell>
          <cell r="O1844" t="str">
            <v/>
          </cell>
          <cell r="P1844" t="str">
            <v/>
          </cell>
        </row>
        <row r="1845">
          <cell r="A1845">
            <v>2008</v>
          </cell>
          <cell r="B1845">
            <v>37236</v>
          </cell>
          <cell r="C1845">
            <v>38219</v>
          </cell>
          <cell r="D1845">
            <v>1</v>
          </cell>
          <cell r="E1845">
            <v>800</v>
          </cell>
          <cell r="F1845">
            <v>7.0599999999999996E-2</v>
          </cell>
          <cell r="G1845">
            <v>1.8500000000000001E-3</v>
          </cell>
          <cell r="H1845">
            <v>7.109E-2</v>
          </cell>
          <cell r="I1845">
            <v>7.109E-2</v>
          </cell>
          <cell r="J1845" t="str">
            <v>서울증권,외환은행</v>
          </cell>
          <cell r="K1845">
            <v>2</v>
          </cell>
          <cell r="L1845">
            <v>21</v>
          </cell>
          <cell r="M1845">
            <v>37853</v>
          </cell>
          <cell r="N1845">
            <v>470666400</v>
          </cell>
          <cell r="O1845" t="str">
            <v/>
          </cell>
          <cell r="P1845" t="str">
            <v/>
          </cell>
        </row>
        <row r="1846">
          <cell r="A1846">
            <v>2008</v>
          </cell>
          <cell r="B1846">
            <v>37236</v>
          </cell>
          <cell r="C1846">
            <v>38219</v>
          </cell>
          <cell r="D1846">
            <v>1</v>
          </cell>
          <cell r="E1846">
            <v>800</v>
          </cell>
          <cell r="F1846">
            <v>7.0599999999999996E-2</v>
          </cell>
          <cell r="G1846">
            <v>1.8500000000000001E-3</v>
          </cell>
          <cell r="H1846">
            <v>7.109E-2</v>
          </cell>
          <cell r="I1846">
            <v>7.109E-2</v>
          </cell>
          <cell r="J1846" t="str">
            <v>서울증권,외환은행</v>
          </cell>
          <cell r="K1846">
            <v>2</v>
          </cell>
          <cell r="L1846">
            <v>22</v>
          </cell>
          <cell r="M1846">
            <v>37884</v>
          </cell>
          <cell r="N1846">
            <v>470666400</v>
          </cell>
          <cell r="O1846" t="str">
            <v/>
          </cell>
          <cell r="P1846" t="str">
            <v/>
          </cell>
        </row>
        <row r="1847">
          <cell r="A1847">
            <v>2008</v>
          </cell>
          <cell r="B1847">
            <v>37236</v>
          </cell>
          <cell r="C1847">
            <v>38219</v>
          </cell>
          <cell r="D1847">
            <v>1</v>
          </cell>
          <cell r="E1847">
            <v>800</v>
          </cell>
          <cell r="F1847">
            <v>7.0599999999999996E-2</v>
          </cell>
          <cell r="G1847">
            <v>1.8500000000000001E-3</v>
          </cell>
          <cell r="H1847">
            <v>7.109E-2</v>
          </cell>
          <cell r="I1847">
            <v>7.109E-2</v>
          </cell>
          <cell r="J1847" t="str">
            <v>서울증권,외환은행</v>
          </cell>
          <cell r="K1847">
            <v>2</v>
          </cell>
          <cell r="L1847">
            <v>23</v>
          </cell>
          <cell r="M1847">
            <v>37914</v>
          </cell>
          <cell r="N1847">
            <v>470666400</v>
          </cell>
          <cell r="O1847" t="str">
            <v/>
          </cell>
          <cell r="P1847" t="str">
            <v/>
          </cell>
        </row>
        <row r="1848">
          <cell r="A1848">
            <v>2008</v>
          </cell>
          <cell r="B1848">
            <v>37236</v>
          </cell>
          <cell r="C1848">
            <v>38219</v>
          </cell>
          <cell r="D1848">
            <v>1</v>
          </cell>
          <cell r="E1848">
            <v>800</v>
          </cell>
          <cell r="F1848">
            <v>7.0599999999999996E-2</v>
          </cell>
          <cell r="G1848">
            <v>1.8500000000000001E-3</v>
          </cell>
          <cell r="H1848">
            <v>7.109E-2</v>
          </cell>
          <cell r="I1848">
            <v>7.109E-2</v>
          </cell>
          <cell r="J1848" t="str">
            <v>서울증권,외환은행</v>
          </cell>
          <cell r="K1848">
            <v>2</v>
          </cell>
          <cell r="L1848">
            <v>24</v>
          </cell>
          <cell r="M1848">
            <v>37945</v>
          </cell>
          <cell r="N1848">
            <v>470666400</v>
          </cell>
          <cell r="O1848" t="str">
            <v/>
          </cell>
          <cell r="P1848" t="str">
            <v/>
          </cell>
        </row>
        <row r="1849">
          <cell r="A1849">
            <v>2008</v>
          </cell>
          <cell r="B1849">
            <v>37236</v>
          </cell>
          <cell r="C1849">
            <v>38219</v>
          </cell>
          <cell r="D1849">
            <v>1</v>
          </cell>
          <cell r="E1849">
            <v>800</v>
          </cell>
          <cell r="F1849">
            <v>7.0599999999999996E-2</v>
          </cell>
          <cell r="G1849">
            <v>1.8500000000000001E-3</v>
          </cell>
          <cell r="H1849">
            <v>7.109E-2</v>
          </cell>
          <cell r="I1849">
            <v>7.109E-2</v>
          </cell>
          <cell r="J1849" t="str">
            <v>서울증권,외환은행</v>
          </cell>
          <cell r="K1849">
            <v>2</v>
          </cell>
          <cell r="L1849">
            <v>25</v>
          </cell>
          <cell r="M1849">
            <v>37975</v>
          </cell>
          <cell r="N1849">
            <v>470666400</v>
          </cell>
          <cell r="O1849" t="str">
            <v/>
          </cell>
          <cell r="P1849" t="str">
            <v/>
          </cell>
        </row>
        <row r="1850">
          <cell r="A1850">
            <v>2008</v>
          </cell>
          <cell r="B1850">
            <v>37236</v>
          </cell>
          <cell r="C1850">
            <v>38219</v>
          </cell>
          <cell r="D1850">
            <v>1</v>
          </cell>
          <cell r="E1850">
            <v>800</v>
          </cell>
          <cell r="F1850">
            <v>7.0599999999999996E-2</v>
          </cell>
          <cell r="G1850">
            <v>1.8500000000000001E-3</v>
          </cell>
          <cell r="H1850">
            <v>7.109E-2</v>
          </cell>
          <cell r="I1850">
            <v>7.109E-2</v>
          </cell>
          <cell r="J1850" t="str">
            <v>서울증권,외환은행</v>
          </cell>
          <cell r="K1850">
            <v>2</v>
          </cell>
          <cell r="L1850">
            <v>26</v>
          </cell>
          <cell r="M1850">
            <v>38006</v>
          </cell>
          <cell r="N1850">
            <v>470666400</v>
          </cell>
          <cell r="O1850" t="str">
            <v/>
          </cell>
          <cell r="P1850" t="str">
            <v/>
          </cell>
        </row>
        <row r="1851">
          <cell r="A1851">
            <v>2008</v>
          </cell>
          <cell r="B1851">
            <v>37236</v>
          </cell>
          <cell r="C1851">
            <v>38219</v>
          </cell>
          <cell r="D1851">
            <v>1</v>
          </cell>
          <cell r="E1851">
            <v>800</v>
          </cell>
          <cell r="F1851">
            <v>7.0599999999999996E-2</v>
          </cell>
          <cell r="G1851">
            <v>1.8500000000000001E-3</v>
          </cell>
          <cell r="H1851">
            <v>7.109E-2</v>
          </cell>
          <cell r="I1851">
            <v>7.109E-2</v>
          </cell>
          <cell r="J1851" t="str">
            <v>서울증권,외환은행</v>
          </cell>
          <cell r="K1851">
            <v>2</v>
          </cell>
          <cell r="L1851">
            <v>27</v>
          </cell>
          <cell r="M1851">
            <v>38037</v>
          </cell>
          <cell r="N1851">
            <v>470666400</v>
          </cell>
          <cell r="O1851" t="str">
            <v/>
          </cell>
          <cell r="P1851" t="str">
            <v/>
          </cell>
        </row>
        <row r="1852">
          <cell r="A1852">
            <v>2008</v>
          </cell>
          <cell r="B1852">
            <v>37236</v>
          </cell>
          <cell r="C1852">
            <v>38219</v>
          </cell>
          <cell r="D1852">
            <v>1</v>
          </cell>
          <cell r="E1852">
            <v>800</v>
          </cell>
          <cell r="F1852">
            <v>7.0599999999999996E-2</v>
          </cell>
          <cell r="G1852">
            <v>1.8500000000000001E-3</v>
          </cell>
          <cell r="H1852">
            <v>7.109E-2</v>
          </cell>
          <cell r="I1852">
            <v>7.109E-2</v>
          </cell>
          <cell r="J1852" t="str">
            <v>서울증권,외환은행</v>
          </cell>
          <cell r="K1852">
            <v>2</v>
          </cell>
          <cell r="L1852">
            <v>28</v>
          </cell>
          <cell r="M1852">
            <v>38066</v>
          </cell>
          <cell r="N1852">
            <v>470666400</v>
          </cell>
          <cell r="O1852" t="str">
            <v/>
          </cell>
          <cell r="P1852" t="str">
            <v/>
          </cell>
        </row>
        <row r="1853">
          <cell r="A1853">
            <v>2008</v>
          </cell>
          <cell r="B1853">
            <v>37236</v>
          </cell>
          <cell r="C1853">
            <v>38219</v>
          </cell>
          <cell r="D1853">
            <v>1</v>
          </cell>
          <cell r="E1853">
            <v>800</v>
          </cell>
          <cell r="F1853">
            <v>7.0599999999999996E-2</v>
          </cell>
          <cell r="G1853">
            <v>1.8500000000000001E-3</v>
          </cell>
          <cell r="H1853">
            <v>7.109E-2</v>
          </cell>
          <cell r="I1853">
            <v>7.109E-2</v>
          </cell>
          <cell r="J1853" t="str">
            <v>서울증권,외환은행</v>
          </cell>
          <cell r="K1853">
            <v>2</v>
          </cell>
          <cell r="L1853">
            <v>29</v>
          </cell>
          <cell r="M1853">
            <v>38097</v>
          </cell>
          <cell r="N1853">
            <v>470666400</v>
          </cell>
          <cell r="O1853" t="str">
            <v/>
          </cell>
          <cell r="P1853" t="str">
            <v/>
          </cell>
        </row>
        <row r="1854">
          <cell r="A1854">
            <v>2008</v>
          </cell>
          <cell r="B1854">
            <v>37236</v>
          </cell>
          <cell r="C1854">
            <v>38219</v>
          </cell>
          <cell r="D1854">
            <v>1</v>
          </cell>
          <cell r="E1854">
            <v>800</v>
          </cell>
          <cell r="F1854">
            <v>7.0599999999999996E-2</v>
          </cell>
          <cell r="G1854">
            <v>1.8500000000000001E-3</v>
          </cell>
          <cell r="H1854">
            <v>7.109E-2</v>
          </cell>
          <cell r="I1854">
            <v>7.109E-2</v>
          </cell>
          <cell r="J1854" t="str">
            <v>서울증권,외환은행</v>
          </cell>
          <cell r="K1854">
            <v>2</v>
          </cell>
          <cell r="L1854">
            <v>30</v>
          </cell>
          <cell r="M1854">
            <v>38127</v>
          </cell>
          <cell r="N1854">
            <v>470666400</v>
          </cell>
          <cell r="O1854" t="str">
            <v/>
          </cell>
          <cell r="P1854" t="str">
            <v/>
          </cell>
        </row>
        <row r="1855">
          <cell r="A1855">
            <v>2008</v>
          </cell>
          <cell r="B1855">
            <v>37236</v>
          </cell>
          <cell r="C1855">
            <v>38219</v>
          </cell>
          <cell r="D1855">
            <v>1</v>
          </cell>
          <cell r="E1855">
            <v>800</v>
          </cell>
          <cell r="F1855">
            <v>7.0599999999999996E-2</v>
          </cell>
          <cell r="G1855">
            <v>1.8500000000000001E-3</v>
          </cell>
          <cell r="H1855">
            <v>7.109E-2</v>
          </cell>
          <cell r="I1855">
            <v>7.109E-2</v>
          </cell>
          <cell r="J1855" t="str">
            <v>서울증권,외환은행</v>
          </cell>
          <cell r="K1855">
            <v>2</v>
          </cell>
          <cell r="L1855">
            <v>31</v>
          </cell>
          <cell r="M1855">
            <v>38158</v>
          </cell>
          <cell r="N1855">
            <v>470666400</v>
          </cell>
          <cell r="O1855" t="str">
            <v/>
          </cell>
          <cell r="P1855" t="str">
            <v/>
          </cell>
        </row>
        <row r="1856">
          <cell r="A1856">
            <v>2008</v>
          </cell>
          <cell r="B1856">
            <v>37236</v>
          </cell>
          <cell r="C1856">
            <v>38219</v>
          </cell>
          <cell r="D1856">
            <v>1</v>
          </cell>
          <cell r="E1856">
            <v>800</v>
          </cell>
          <cell r="F1856">
            <v>7.0599999999999996E-2</v>
          </cell>
          <cell r="G1856">
            <v>1.8500000000000001E-3</v>
          </cell>
          <cell r="H1856">
            <v>7.109E-2</v>
          </cell>
          <cell r="I1856">
            <v>7.109E-2</v>
          </cell>
          <cell r="J1856" t="str">
            <v>서울증권,외환은행</v>
          </cell>
          <cell r="K1856">
            <v>2</v>
          </cell>
          <cell r="L1856">
            <v>32</v>
          </cell>
          <cell r="M1856">
            <v>38188</v>
          </cell>
          <cell r="N1856">
            <v>470666400</v>
          </cell>
          <cell r="O1856" t="str">
            <v/>
          </cell>
          <cell r="P1856" t="str">
            <v/>
          </cell>
        </row>
        <row r="1857">
          <cell r="A1857">
            <v>2008</v>
          </cell>
          <cell r="B1857">
            <v>37236</v>
          </cell>
          <cell r="C1857">
            <v>38219</v>
          </cell>
          <cell r="D1857">
            <v>1</v>
          </cell>
          <cell r="E1857">
            <v>800</v>
          </cell>
          <cell r="F1857">
            <v>7.0599999999999996E-2</v>
          </cell>
          <cell r="G1857">
            <v>1.8500000000000001E-3</v>
          </cell>
          <cell r="H1857">
            <v>7.109E-2</v>
          </cell>
          <cell r="I1857">
            <v>7.109E-2</v>
          </cell>
          <cell r="J1857" t="str">
            <v>서울증권,외환은행</v>
          </cell>
          <cell r="K1857">
            <v>2</v>
          </cell>
          <cell r="L1857">
            <v>33</v>
          </cell>
          <cell r="M1857">
            <v>38219</v>
          </cell>
          <cell r="N1857">
            <v>470666400</v>
          </cell>
          <cell r="O1857" t="str">
            <v/>
          </cell>
          <cell r="P1857" t="str">
            <v/>
          </cell>
        </row>
        <row r="1858">
          <cell r="A1858">
            <v>2009</v>
          </cell>
          <cell r="B1858">
            <v>37236</v>
          </cell>
          <cell r="C1858">
            <v>38311</v>
          </cell>
          <cell r="D1858">
            <v>1</v>
          </cell>
          <cell r="E1858">
            <v>800</v>
          </cell>
          <cell r="F1858">
            <v>7.2300000000000003E-2</v>
          </cell>
          <cell r="G1858">
            <v>1.8500000000000001E-3</v>
          </cell>
          <cell r="H1858">
            <v>7.109E-2</v>
          </cell>
          <cell r="I1858">
            <v>7.109E-2</v>
          </cell>
          <cell r="J1858" t="str">
            <v>서울증권,외환은행</v>
          </cell>
          <cell r="K1858">
            <v>2</v>
          </cell>
          <cell r="L1858">
            <v>-1</v>
          </cell>
          <cell r="M1858" t="str">
            <v/>
          </cell>
          <cell r="N1858" t="str">
            <v/>
          </cell>
          <cell r="O1858">
            <v>148000000</v>
          </cell>
          <cell r="P1858" t="str">
            <v/>
          </cell>
        </row>
        <row r="1859">
          <cell r="A1859">
            <v>2009</v>
          </cell>
          <cell r="B1859">
            <v>37236</v>
          </cell>
          <cell r="C1859">
            <v>38311</v>
          </cell>
          <cell r="D1859">
            <v>1</v>
          </cell>
          <cell r="E1859">
            <v>800</v>
          </cell>
          <cell r="F1859">
            <v>7.2300000000000003E-2</v>
          </cell>
          <cell r="G1859">
            <v>1.8500000000000001E-3</v>
          </cell>
          <cell r="H1859">
            <v>7.109E-2</v>
          </cell>
          <cell r="I1859">
            <v>7.109E-2</v>
          </cell>
          <cell r="J1859" t="str">
            <v>서울증권,외환은행</v>
          </cell>
          <cell r="K1859">
            <v>2</v>
          </cell>
          <cell r="L1859">
            <v>0</v>
          </cell>
          <cell r="M1859" t="str">
            <v/>
          </cell>
          <cell r="N1859" t="str">
            <v/>
          </cell>
          <cell r="O1859" t="str">
            <v/>
          </cell>
          <cell r="P1859">
            <v>38311</v>
          </cell>
        </row>
        <row r="1860">
          <cell r="A1860">
            <v>2009</v>
          </cell>
          <cell r="B1860">
            <v>37236</v>
          </cell>
          <cell r="C1860">
            <v>38311</v>
          </cell>
          <cell r="D1860">
            <v>1</v>
          </cell>
          <cell r="E1860">
            <v>800</v>
          </cell>
          <cell r="F1860">
            <v>7.2300000000000003E-2</v>
          </cell>
          <cell r="G1860">
            <v>1.8500000000000001E-3</v>
          </cell>
          <cell r="H1860">
            <v>7.109E-2</v>
          </cell>
          <cell r="I1860">
            <v>7.109E-2</v>
          </cell>
          <cell r="J1860" t="str">
            <v>서울증권,외환은행</v>
          </cell>
          <cell r="K1860">
            <v>2</v>
          </cell>
          <cell r="L1860">
            <v>1</v>
          </cell>
          <cell r="M1860">
            <v>37245</v>
          </cell>
          <cell r="N1860">
            <v>142619178</v>
          </cell>
          <cell r="O1860" t="str">
            <v/>
          </cell>
          <cell r="P1860" t="str">
            <v/>
          </cell>
        </row>
        <row r="1861">
          <cell r="A1861">
            <v>2009</v>
          </cell>
          <cell r="B1861">
            <v>37236</v>
          </cell>
          <cell r="C1861">
            <v>38311</v>
          </cell>
          <cell r="D1861">
            <v>1</v>
          </cell>
          <cell r="E1861">
            <v>800</v>
          </cell>
          <cell r="F1861">
            <v>7.2300000000000003E-2</v>
          </cell>
          <cell r="G1861">
            <v>1.8500000000000001E-3</v>
          </cell>
          <cell r="H1861">
            <v>7.109E-2</v>
          </cell>
          <cell r="I1861">
            <v>7.109E-2</v>
          </cell>
          <cell r="J1861" t="str">
            <v>서울증권,외환은행</v>
          </cell>
          <cell r="K1861">
            <v>2</v>
          </cell>
          <cell r="L1861">
            <v>2</v>
          </cell>
          <cell r="M1861">
            <v>37276</v>
          </cell>
          <cell r="N1861">
            <v>482000000</v>
          </cell>
          <cell r="O1861" t="str">
            <v/>
          </cell>
          <cell r="P1861" t="str">
            <v/>
          </cell>
        </row>
        <row r="1862">
          <cell r="A1862">
            <v>2009</v>
          </cell>
          <cell r="B1862">
            <v>37236</v>
          </cell>
          <cell r="C1862">
            <v>38311</v>
          </cell>
          <cell r="D1862">
            <v>1</v>
          </cell>
          <cell r="E1862">
            <v>800</v>
          </cell>
          <cell r="F1862">
            <v>7.2300000000000003E-2</v>
          </cell>
          <cell r="G1862">
            <v>1.8500000000000001E-3</v>
          </cell>
          <cell r="H1862">
            <v>7.109E-2</v>
          </cell>
          <cell r="I1862">
            <v>7.109E-2</v>
          </cell>
          <cell r="J1862" t="str">
            <v>서울증권,외환은행</v>
          </cell>
          <cell r="K1862">
            <v>2</v>
          </cell>
          <cell r="L1862">
            <v>3</v>
          </cell>
          <cell r="M1862">
            <v>37307</v>
          </cell>
          <cell r="N1862">
            <v>482000000</v>
          </cell>
          <cell r="O1862" t="str">
            <v/>
          </cell>
          <cell r="P1862" t="str">
            <v/>
          </cell>
        </row>
        <row r="1863">
          <cell r="A1863">
            <v>2009</v>
          </cell>
          <cell r="B1863">
            <v>37236</v>
          </cell>
          <cell r="C1863">
            <v>38311</v>
          </cell>
          <cell r="D1863">
            <v>1</v>
          </cell>
          <cell r="E1863">
            <v>800</v>
          </cell>
          <cell r="F1863">
            <v>7.2300000000000003E-2</v>
          </cell>
          <cell r="G1863">
            <v>1.8500000000000001E-3</v>
          </cell>
          <cell r="H1863">
            <v>7.109E-2</v>
          </cell>
          <cell r="I1863">
            <v>7.109E-2</v>
          </cell>
          <cell r="J1863" t="str">
            <v>서울증권,외환은행</v>
          </cell>
          <cell r="K1863">
            <v>2</v>
          </cell>
          <cell r="L1863">
            <v>4</v>
          </cell>
          <cell r="M1863">
            <v>37335</v>
          </cell>
          <cell r="N1863">
            <v>482000000</v>
          </cell>
          <cell r="O1863" t="str">
            <v/>
          </cell>
          <cell r="P1863" t="str">
            <v/>
          </cell>
        </row>
        <row r="1864">
          <cell r="A1864">
            <v>2009</v>
          </cell>
          <cell r="B1864">
            <v>37236</v>
          </cell>
          <cell r="C1864">
            <v>38311</v>
          </cell>
          <cell r="D1864">
            <v>1</v>
          </cell>
          <cell r="E1864">
            <v>800</v>
          </cell>
          <cell r="F1864">
            <v>7.2300000000000003E-2</v>
          </cell>
          <cell r="G1864">
            <v>1.8500000000000001E-3</v>
          </cell>
          <cell r="H1864">
            <v>7.109E-2</v>
          </cell>
          <cell r="I1864">
            <v>7.109E-2</v>
          </cell>
          <cell r="J1864" t="str">
            <v>서울증권,외환은행</v>
          </cell>
          <cell r="K1864">
            <v>2</v>
          </cell>
          <cell r="L1864">
            <v>5</v>
          </cell>
          <cell r="M1864">
            <v>37366</v>
          </cell>
          <cell r="N1864">
            <v>482000000</v>
          </cell>
          <cell r="O1864" t="str">
            <v/>
          </cell>
          <cell r="P1864" t="str">
            <v/>
          </cell>
        </row>
        <row r="1865">
          <cell r="A1865">
            <v>2009</v>
          </cell>
          <cell r="B1865">
            <v>37236</v>
          </cell>
          <cell r="C1865">
            <v>38311</v>
          </cell>
          <cell r="D1865">
            <v>1</v>
          </cell>
          <cell r="E1865">
            <v>800</v>
          </cell>
          <cell r="F1865">
            <v>7.2300000000000003E-2</v>
          </cell>
          <cell r="G1865">
            <v>1.8500000000000001E-3</v>
          </cell>
          <cell r="H1865">
            <v>7.109E-2</v>
          </cell>
          <cell r="I1865">
            <v>7.109E-2</v>
          </cell>
          <cell r="J1865" t="str">
            <v>서울증권,외환은행</v>
          </cell>
          <cell r="K1865">
            <v>2</v>
          </cell>
          <cell r="L1865">
            <v>6</v>
          </cell>
          <cell r="M1865">
            <v>37396</v>
          </cell>
          <cell r="N1865">
            <v>482000000</v>
          </cell>
          <cell r="O1865" t="str">
            <v/>
          </cell>
          <cell r="P1865" t="str">
            <v/>
          </cell>
        </row>
        <row r="1866">
          <cell r="A1866">
            <v>2009</v>
          </cell>
          <cell r="B1866">
            <v>37236</v>
          </cell>
          <cell r="C1866">
            <v>38311</v>
          </cell>
          <cell r="D1866">
            <v>1</v>
          </cell>
          <cell r="E1866">
            <v>800</v>
          </cell>
          <cell r="F1866">
            <v>7.2300000000000003E-2</v>
          </cell>
          <cell r="G1866">
            <v>1.8500000000000001E-3</v>
          </cell>
          <cell r="H1866">
            <v>7.109E-2</v>
          </cell>
          <cell r="I1866">
            <v>7.109E-2</v>
          </cell>
          <cell r="J1866" t="str">
            <v>서울증권,외환은행</v>
          </cell>
          <cell r="K1866">
            <v>2</v>
          </cell>
          <cell r="L1866">
            <v>7</v>
          </cell>
          <cell r="M1866">
            <v>37427</v>
          </cell>
          <cell r="N1866">
            <v>482000000</v>
          </cell>
          <cell r="O1866" t="str">
            <v/>
          </cell>
          <cell r="P1866" t="str">
            <v/>
          </cell>
        </row>
        <row r="1867">
          <cell r="A1867">
            <v>2009</v>
          </cell>
          <cell r="B1867">
            <v>37236</v>
          </cell>
          <cell r="C1867">
            <v>38311</v>
          </cell>
          <cell r="D1867">
            <v>1</v>
          </cell>
          <cell r="E1867">
            <v>800</v>
          </cell>
          <cell r="F1867">
            <v>7.2300000000000003E-2</v>
          </cell>
          <cell r="G1867">
            <v>1.8500000000000001E-3</v>
          </cell>
          <cell r="H1867">
            <v>7.109E-2</v>
          </cell>
          <cell r="I1867">
            <v>7.109E-2</v>
          </cell>
          <cell r="J1867" t="str">
            <v>서울증권,외환은행</v>
          </cell>
          <cell r="K1867">
            <v>2</v>
          </cell>
          <cell r="L1867">
            <v>8</v>
          </cell>
          <cell r="M1867">
            <v>37457</v>
          </cell>
          <cell r="N1867">
            <v>482000000</v>
          </cell>
          <cell r="O1867" t="str">
            <v/>
          </cell>
          <cell r="P1867" t="str">
            <v/>
          </cell>
        </row>
        <row r="1868">
          <cell r="A1868">
            <v>2009</v>
          </cell>
          <cell r="B1868">
            <v>37236</v>
          </cell>
          <cell r="C1868">
            <v>38311</v>
          </cell>
          <cell r="D1868">
            <v>1</v>
          </cell>
          <cell r="E1868">
            <v>800</v>
          </cell>
          <cell r="F1868">
            <v>7.2300000000000003E-2</v>
          </cell>
          <cell r="G1868">
            <v>1.8500000000000001E-3</v>
          </cell>
          <cell r="H1868">
            <v>7.109E-2</v>
          </cell>
          <cell r="I1868">
            <v>7.109E-2</v>
          </cell>
          <cell r="J1868" t="str">
            <v>서울증권,외환은행</v>
          </cell>
          <cell r="K1868">
            <v>2</v>
          </cell>
          <cell r="L1868">
            <v>9</v>
          </cell>
          <cell r="M1868">
            <v>37488</v>
          </cell>
          <cell r="N1868">
            <v>482000000</v>
          </cell>
          <cell r="O1868" t="str">
            <v/>
          </cell>
          <cell r="P1868" t="str">
            <v/>
          </cell>
        </row>
        <row r="1869">
          <cell r="A1869">
            <v>2009</v>
          </cell>
          <cell r="B1869">
            <v>37236</v>
          </cell>
          <cell r="C1869">
            <v>38311</v>
          </cell>
          <cell r="D1869">
            <v>1</v>
          </cell>
          <cell r="E1869">
            <v>800</v>
          </cell>
          <cell r="F1869">
            <v>7.2300000000000003E-2</v>
          </cell>
          <cell r="G1869">
            <v>1.8500000000000001E-3</v>
          </cell>
          <cell r="H1869">
            <v>7.109E-2</v>
          </cell>
          <cell r="I1869">
            <v>7.109E-2</v>
          </cell>
          <cell r="J1869" t="str">
            <v>서울증권,외환은행</v>
          </cell>
          <cell r="K1869">
            <v>2</v>
          </cell>
          <cell r="L1869">
            <v>10</v>
          </cell>
          <cell r="M1869">
            <v>37519</v>
          </cell>
          <cell r="N1869">
            <v>482000000</v>
          </cell>
          <cell r="O1869" t="str">
            <v/>
          </cell>
          <cell r="P1869" t="str">
            <v/>
          </cell>
        </row>
        <row r="1870">
          <cell r="A1870">
            <v>2009</v>
          </cell>
          <cell r="B1870">
            <v>37236</v>
          </cell>
          <cell r="C1870">
            <v>38311</v>
          </cell>
          <cell r="D1870">
            <v>1</v>
          </cell>
          <cell r="E1870">
            <v>800</v>
          </cell>
          <cell r="F1870">
            <v>7.2300000000000003E-2</v>
          </cell>
          <cell r="G1870">
            <v>1.8500000000000001E-3</v>
          </cell>
          <cell r="H1870">
            <v>7.109E-2</v>
          </cell>
          <cell r="I1870">
            <v>7.109E-2</v>
          </cell>
          <cell r="J1870" t="str">
            <v>서울증권,외환은행</v>
          </cell>
          <cell r="K1870">
            <v>2</v>
          </cell>
          <cell r="L1870">
            <v>11</v>
          </cell>
          <cell r="M1870">
            <v>37549</v>
          </cell>
          <cell r="N1870">
            <v>482000000</v>
          </cell>
          <cell r="O1870" t="str">
            <v/>
          </cell>
          <cell r="P1870" t="str">
            <v/>
          </cell>
        </row>
        <row r="1871">
          <cell r="A1871">
            <v>2009</v>
          </cell>
          <cell r="B1871">
            <v>37236</v>
          </cell>
          <cell r="C1871">
            <v>38311</v>
          </cell>
          <cell r="D1871">
            <v>1</v>
          </cell>
          <cell r="E1871">
            <v>800</v>
          </cell>
          <cell r="F1871">
            <v>7.2300000000000003E-2</v>
          </cell>
          <cell r="G1871">
            <v>1.8500000000000001E-3</v>
          </cell>
          <cell r="H1871">
            <v>7.109E-2</v>
          </cell>
          <cell r="I1871">
            <v>7.109E-2</v>
          </cell>
          <cell r="J1871" t="str">
            <v>서울증권,외환은행</v>
          </cell>
          <cell r="K1871">
            <v>2</v>
          </cell>
          <cell r="L1871">
            <v>12</v>
          </cell>
          <cell r="M1871">
            <v>37580</v>
          </cell>
          <cell r="N1871">
            <v>482000000</v>
          </cell>
          <cell r="O1871" t="str">
            <v/>
          </cell>
          <cell r="P1871" t="str">
            <v/>
          </cell>
        </row>
        <row r="1872">
          <cell r="A1872">
            <v>2009</v>
          </cell>
          <cell r="B1872">
            <v>37236</v>
          </cell>
          <cell r="C1872">
            <v>38311</v>
          </cell>
          <cell r="D1872">
            <v>1</v>
          </cell>
          <cell r="E1872">
            <v>800</v>
          </cell>
          <cell r="F1872">
            <v>7.2300000000000003E-2</v>
          </cell>
          <cell r="G1872">
            <v>1.8500000000000001E-3</v>
          </cell>
          <cell r="H1872">
            <v>7.109E-2</v>
          </cell>
          <cell r="I1872">
            <v>7.109E-2</v>
          </cell>
          <cell r="J1872" t="str">
            <v>서울증권,외환은행</v>
          </cell>
          <cell r="K1872">
            <v>2</v>
          </cell>
          <cell r="L1872">
            <v>13</v>
          </cell>
          <cell r="M1872">
            <v>37610</v>
          </cell>
          <cell r="N1872">
            <v>482000000</v>
          </cell>
          <cell r="O1872" t="str">
            <v/>
          </cell>
          <cell r="P1872" t="str">
            <v/>
          </cell>
        </row>
        <row r="1873">
          <cell r="A1873">
            <v>2009</v>
          </cell>
          <cell r="B1873">
            <v>37236</v>
          </cell>
          <cell r="C1873">
            <v>38311</v>
          </cell>
          <cell r="D1873">
            <v>1</v>
          </cell>
          <cell r="E1873">
            <v>800</v>
          </cell>
          <cell r="F1873">
            <v>7.2300000000000003E-2</v>
          </cell>
          <cell r="G1873">
            <v>1.8500000000000001E-3</v>
          </cell>
          <cell r="H1873">
            <v>7.109E-2</v>
          </cell>
          <cell r="I1873">
            <v>7.109E-2</v>
          </cell>
          <cell r="J1873" t="str">
            <v>서울증권,외환은행</v>
          </cell>
          <cell r="K1873">
            <v>2</v>
          </cell>
          <cell r="L1873">
            <v>14</v>
          </cell>
          <cell r="M1873">
            <v>37641</v>
          </cell>
          <cell r="N1873">
            <v>482000000</v>
          </cell>
          <cell r="O1873" t="str">
            <v/>
          </cell>
          <cell r="P1873" t="str">
            <v/>
          </cell>
        </row>
        <row r="1874">
          <cell r="A1874">
            <v>2009</v>
          </cell>
          <cell r="B1874">
            <v>37236</v>
          </cell>
          <cell r="C1874">
            <v>38311</v>
          </cell>
          <cell r="D1874">
            <v>1</v>
          </cell>
          <cell r="E1874">
            <v>800</v>
          </cell>
          <cell r="F1874">
            <v>7.2300000000000003E-2</v>
          </cell>
          <cell r="G1874">
            <v>1.8500000000000001E-3</v>
          </cell>
          <cell r="H1874">
            <v>7.109E-2</v>
          </cell>
          <cell r="I1874">
            <v>7.109E-2</v>
          </cell>
          <cell r="J1874" t="str">
            <v>서울증권,외환은행</v>
          </cell>
          <cell r="K1874">
            <v>2</v>
          </cell>
          <cell r="L1874">
            <v>15</v>
          </cell>
          <cell r="M1874">
            <v>37672</v>
          </cell>
          <cell r="N1874">
            <v>482000000</v>
          </cell>
          <cell r="O1874" t="str">
            <v/>
          </cell>
          <cell r="P1874" t="str">
            <v/>
          </cell>
        </row>
        <row r="1875">
          <cell r="A1875">
            <v>2009</v>
          </cell>
          <cell r="B1875">
            <v>37236</v>
          </cell>
          <cell r="C1875">
            <v>38311</v>
          </cell>
          <cell r="D1875">
            <v>1</v>
          </cell>
          <cell r="E1875">
            <v>800</v>
          </cell>
          <cell r="F1875">
            <v>7.2300000000000003E-2</v>
          </cell>
          <cell r="G1875">
            <v>1.8500000000000001E-3</v>
          </cell>
          <cell r="H1875">
            <v>7.109E-2</v>
          </cell>
          <cell r="I1875">
            <v>7.109E-2</v>
          </cell>
          <cell r="J1875" t="str">
            <v>서울증권,외환은행</v>
          </cell>
          <cell r="K1875">
            <v>2</v>
          </cell>
          <cell r="L1875">
            <v>16</v>
          </cell>
          <cell r="M1875">
            <v>37700</v>
          </cell>
          <cell r="N1875">
            <v>482000000</v>
          </cell>
          <cell r="O1875" t="str">
            <v/>
          </cell>
          <cell r="P1875" t="str">
            <v/>
          </cell>
        </row>
        <row r="1876">
          <cell r="A1876">
            <v>2009</v>
          </cell>
          <cell r="B1876">
            <v>37236</v>
          </cell>
          <cell r="C1876">
            <v>38311</v>
          </cell>
          <cell r="D1876">
            <v>1</v>
          </cell>
          <cell r="E1876">
            <v>800</v>
          </cell>
          <cell r="F1876">
            <v>7.2300000000000003E-2</v>
          </cell>
          <cell r="G1876">
            <v>1.8500000000000001E-3</v>
          </cell>
          <cell r="H1876">
            <v>7.109E-2</v>
          </cell>
          <cell r="I1876">
            <v>7.109E-2</v>
          </cell>
          <cell r="J1876" t="str">
            <v>서울증권,외환은행</v>
          </cell>
          <cell r="K1876">
            <v>2</v>
          </cell>
          <cell r="L1876">
            <v>17</v>
          </cell>
          <cell r="M1876">
            <v>37731</v>
          </cell>
          <cell r="N1876">
            <v>482000000</v>
          </cell>
          <cell r="O1876" t="str">
            <v/>
          </cell>
          <cell r="P1876" t="str">
            <v/>
          </cell>
        </row>
        <row r="1877">
          <cell r="A1877">
            <v>2009</v>
          </cell>
          <cell r="B1877">
            <v>37236</v>
          </cell>
          <cell r="C1877">
            <v>38311</v>
          </cell>
          <cell r="D1877">
            <v>1</v>
          </cell>
          <cell r="E1877">
            <v>800</v>
          </cell>
          <cell r="F1877">
            <v>7.2300000000000003E-2</v>
          </cell>
          <cell r="G1877">
            <v>1.8500000000000001E-3</v>
          </cell>
          <cell r="H1877">
            <v>7.109E-2</v>
          </cell>
          <cell r="I1877">
            <v>7.109E-2</v>
          </cell>
          <cell r="J1877" t="str">
            <v>서울증권,외환은행</v>
          </cell>
          <cell r="K1877">
            <v>2</v>
          </cell>
          <cell r="L1877">
            <v>18</v>
          </cell>
          <cell r="M1877">
            <v>37761</v>
          </cell>
          <cell r="N1877">
            <v>482000000</v>
          </cell>
          <cell r="O1877" t="str">
            <v/>
          </cell>
          <cell r="P1877" t="str">
            <v/>
          </cell>
        </row>
        <row r="1878">
          <cell r="A1878">
            <v>2009</v>
          </cell>
          <cell r="B1878">
            <v>37236</v>
          </cell>
          <cell r="C1878">
            <v>38311</v>
          </cell>
          <cell r="D1878">
            <v>1</v>
          </cell>
          <cell r="E1878">
            <v>800</v>
          </cell>
          <cell r="F1878">
            <v>7.2300000000000003E-2</v>
          </cell>
          <cell r="G1878">
            <v>1.8500000000000001E-3</v>
          </cell>
          <cell r="H1878">
            <v>7.109E-2</v>
          </cell>
          <cell r="I1878">
            <v>7.109E-2</v>
          </cell>
          <cell r="J1878" t="str">
            <v>서울증권,외환은행</v>
          </cell>
          <cell r="K1878">
            <v>2</v>
          </cell>
          <cell r="L1878">
            <v>19</v>
          </cell>
          <cell r="M1878">
            <v>37792</v>
          </cell>
          <cell r="N1878">
            <v>482000000</v>
          </cell>
          <cell r="O1878" t="str">
            <v/>
          </cell>
          <cell r="P1878" t="str">
            <v/>
          </cell>
        </row>
        <row r="1879">
          <cell r="A1879">
            <v>2009</v>
          </cell>
          <cell r="B1879">
            <v>37236</v>
          </cell>
          <cell r="C1879">
            <v>38311</v>
          </cell>
          <cell r="D1879">
            <v>1</v>
          </cell>
          <cell r="E1879">
            <v>800</v>
          </cell>
          <cell r="F1879">
            <v>7.2300000000000003E-2</v>
          </cell>
          <cell r="G1879">
            <v>1.8500000000000001E-3</v>
          </cell>
          <cell r="H1879">
            <v>7.109E-2</v>
          </cell>
          <cell r="I1879">
            <v>7.109E-2</v>
          </cell>
          <cell r="J1879" t="str">
            <v>서울증권,외환은행</v>
          </cell>
          <cell r="K1879">
            <v>2</v>
          </cell>
          <cell r="L1879">
            <v>20</v>
          </cell>
          <cell r="M1879">
            <v>37822</v>
          </cell>
          <cell r="N1879">
            <v>482000000</v>
          </cell>
          <cell r="O1879" t="str">
            <v/>
          </cell>
          <cell r="P1879" t="str">
            <v/>
          </cell>
        </row>
        <row r="1880">
          <cell r="A1880">
            <v>2009</v>
          </cell>
          <cell r="B1880">
            <v>37236</v>
          </cell>
          <cell r="C1880">
            <v>38311</v>
          </cell>
          <cell r="D1880">
            <v>1</v>
          </cell>
          <cell r="E1880">
            <v>800</v>
          </cell>
          <cell r="F1880">
            <v>7.2300000000000003E-2</v>
          </cell>
          <cell r="G1880">
            <v>1.8500000000000001E-3</v>
          </cell>
          <cell r="H1880">
            <v>7.109E-2</v>
          </cell>
          <cell r="I1880">
            <v>7.109E-2</v>
          </cell>
          <cell r="J1880" t="str">
            <v>서울증권,외환은행</v>
          </cell>
          <cell r="K1880">
            <v>2</v>
          </cell>
          <cell r="L1880">
            <v>21</v>
          </cell>
          <cell r="M1880">
            <v>37853</v>
          </cell>
          <cell r="N1880">
            <v>482000000</v>
          </cell>
          <cell r="O1880" t="str">
            <v/>
          </cell>
          <cell r="P1880" t="str">
            <v/>
          </cell>
        </row>
        <row r="1881">
          <cell r="A1881">
            <v>2009</v>
          </cell>
          <cell r="B1881">
            <v>37236</v>
          </cell>
          <cell r="C1881">
            <v>38311</v>
          </cell>
          <cell r="D1881">
            <v>1</v>
          </cell>
          <cell r="E1881">
            <v>800</v>
          </cell>
          <cell r="F1881">
            <v>7.2300000000000003E-2</v>
          </cell>
          <cell r="G1881">
            <v>1.8500000000000001E-3</v>
          </cell>
          <cell r="H1881">
            <v>7.109E-2</v>
          </cell>
          <cell r="I1881">
            <v>7.109E-2</v>
          </cell>
          <cell r="J1881" t="str">
            <v>서울증권,외환은행</v>
          </cell>
          <cell r="K1881">
            <v>2</v>
          </cell>
          <cell r="L1881">
            <v>22</v>
          </cell>
          <cell r="M1881">
            <v>37884</v>
          </cell>
          <cell r="N1881">
            <v>482000000</v>
          </cell>
          <cell r="O1881" t="str">
            <v/>
          </cell>
          <cell r="P1881" t="str">
            <v/>
          </cell>
        </row>
        <row r="1882">
          <cell r="A1882">
            <v>2009</v>
          </cell>
          <cell r="B1882">
            <v>37236</v>
          </cell>
          <cell r="C1882">
            <v>38311</v>
          </cell>
          <cell r="D1882">
            <v>1</v>
          </cell>
          <cell r="E1882">
            <v>800</v>
          </cell>
          <cell r="F1882">
            <v>7.2300000000000003E-2</v>
          </cell>
          <cell r="G1882">
            <v>1.8500000000000001E-3</v>
          </cell>
          <cell r="H1882">
            <v>7.109E-2</v>
          </cell>
          <cell r="I1882">
            <v>7.109E-2</v>
          </cell>
          <cell r="J1882" t="str">
            <v>서울증권,외환은행</v>
          </cell>
          <cell r="K1882">
            <v>2</v>
          </cell>
          <cell r="L1882">
            <v>23</v>
          </cell>
          <cell r="M1882">
            <v>37914</v>
          </cell>
          <cell r="N1882">
            <v>482000000</v>
          </cell>
          <cell r="O1882" t="str">
            <v/>
          </cell>
          <cell r="P1882" t="str">
            <v/>
          </cell>
        </row>
        <row r="1883">
          <cell r="A1883">
            <v>2009</v>
          </cell>
          <cell r="B1883">
            <v>37236</v>
          </cell>
          <cell r="C1883">
            <v>38311</v>
          </cell>
          <cell r="D1883">
            <v>1</v>
          </cell>
          <cell r="E1883">
            <v>800</v>
          </cell>
          <cell r="F1883">
            <v>7.2300000000000003E-2</v>
          </cell>
          <cell r="G1883">
            <v>1.8500000000000001E-3</v>
          </cell>
          <cell r="H1883">
            <v>7.109E-2</v>
          </cell>
          <cell r="I1883">
            <v>7.109E-2</v>
          </cell>
          <cell r="J1883" t="str">
            <v>서울증권,외환은행</v>
          </cell>
          <cell r="K1883">
            <v>2</v>
          </cell>
          <cell r="L1883">
            <v>24</v>
          </cell>
          <cell r="M1883">
            <v>37945</v>
          </cell>
          <cell r="N1883">
            <v>482000000</v>
          </cell>
          <cell r="O1883" t="str">
            <v/>
          </cell>
          <cell r="P1883" t="str">
            <v/>
          </cell>
        </row>
        <row r="1884">
          <cell r="A1884">
            <v>2009</v>
          </cell>
          <cell r="B1884">
            <v>37236</v>
          </cell>
          <cell r="C1884">
            <v>38311</v>
          </cell>
          <cell r="D1884">
            <v>1</v>
          </cell>
          <cell r="E1884">
            <v>800</v>
          </cell>
          <cell r="F1884">
            <v>7.2300000000000003E-2</v>
          </cell>
          <cell r="G1884">
            <v>1.8500000000000001E-3</v>
          </cell>
          <cell r="H1884">
            <v>7.109E-2</v>
          </cell>
          <cell r="I1884">
            <v>7.109E-2</v>
          </cell>
          <cell r="J1884" t="str">
            <v>서울증권,외환은행</v>
          </cell>
          <cell r="K1884">
            <v>2</v>
          </cell>
          <cell r="L1884">
            <v>25</v>
          </cell>
          <cell r="M1884">
            <v>37975</v>
          </cell>
          <cell r="N1884">
            <v>482000000</v>
          </cell>
          <cell r="O1884" t="str">
            <v/>
          </cell>
          <cell r="P1884" t="str">
            <v/>
          </cell>
        </row>
        <row r="1885">
          <cell r="A1885">
            <v>2009</v>
          </cell>
          <cell r="B1885">
            <v>37236</v>
          </cell>
          <cell r="C1885">
            <v>38311</v>
          </cell>
          <cell r="D1885">
            <v>1</v>
          </cell>
          <cell r="E1885">
            <v>800</v>
          </cell>
          <cell r="F1885">
            <v>7.2300000000000003E-2</v>
          </cell>
          <cell r="G1885">
            <v>1.8500000000000001E-3</v>
          </cell>
          <cell r="H1885">
            <v>7.109E-2</v>
          </cell>
          <cell r="I1885">
            <v>7.109E-2</v>
          </cell>
          <cell r="J1885" t="str">
            <v>서울증권,외환은행</v>
          </cell>
          <cell r="K1885">
            <v>2</v>
          </cell>
          <cell r="L1885">
            <v>26</v>
          </cell>
          <cell r="M1885">
            <v>38006</v>
          </cell>
          <cell r="N1885">
            <v>482000000</v>
          </cell>
          <cell r="O1885" t="str">
            <v/>
          </cell>
          <cell r="P1885" t="str">
            <v/>
          </cell>
        </row>
        <row r="1886">
          <cell r="A1886">
            <v>2009</v>
          </cell>
          <cell r="B1886">
            <v>37236</v>
          </cell>
          <cell r="C1886">
            <v>38311</v>
          </cell>
          <cell r="D1886">
            <v>1</v>
          </cell>
          <cell r="E1886">
            <v>800</v>
          </cell>
          <cell r="F1886">
            <v>7.2300000000000003E-2</v>
          </cell>
          <cell r="G1886">
            <v>1.8500000000000001E-3</v>
          </cell>
          <cell r="H1886">
            <v>7.109E-2</v>
          </cell>
          <cell r="I1886">
            <v>7.109E-2</v>
          </cell>
          <cell r="J1886" t="str">
            <v>서울증권,외환은행</v>
          </cell>
          <cell r="K1886">
            <v>2</v>
          </cell>
          <cell r="L1886">
            <v>27</v>
          </cell>
          <cell r="M1886">
            <v>38037</v>
          </cell>
          <cell r="N1886">
            <v>482000000</v>
          </cell>
          <cell r="O1886" t="str">
            <v/>
          </cell>
          <cell r="P1886" t="str">
            <v/>
          </cell>
        </row>
        <row r="1887">
          <cell r="A1887">
            <v>2009</v>
          </cell>
          <cell r="B1887">
            <v>37236</v>
          </cell>
          <cell r="C1887">
            <v>38311</v>
          </cell>
          <cell r="D1887">
            <v>1</v>
          </cell>
          <cell r="E1887">
            <v>800</v>
          </cell>
          <cell r="F1887">
            <v>7.2300000000000003E-2</v>
          </cell>
          <cell r="G1887">
            <v>1.8500000000000001E-3</v>
          </cell>
          <cell r="H1887">
            <v>7.109E-2</v>
          </cell>
          <cell r="I1887">
            <v>7.109E-2</v>
          </cell>
          <cell r="J1887" t="str">
            <v>서울증권,외환은행</v>
          </cell>
          <cell r="K1887">
            <v>2</v>
          </cell>
          <cell r="L1887">
            <v>28</v>
          </cell>
          <cell r="M1887">
            <v>38066</v>
          </cell>
          <cell r="N1887">
            <v>482000000</v>
          </cell>
          <cell r="O1887" t="str">
            <v/>
          </cell>
          <cell r="P1887" t="str">
            <v/>
          </cell>
        </row>
        <row r="1888">
          <cell r="A1888">
            <v>2009</v>
          </cell>
          <cell r="B1888">
            <v>37236</v>
          </cell>
          <cell r="C1888">
            <v>38311</v>
          </cell>
          <cell r="D1888">
            <v>1</v>
          </cell>
          <cell r="E1888">
            <v>800</v>
          </cell>
          <cell r="F1888">
            <v>7.2300000000000003E-2</v>
          </cell>
          <cell r="G1888">
            <v>1.8500000000000001E-3</v>
          </cell>
          <cell r="H1888">
            <v>7.109E-2</v>
          </cell>
          <cell r="I1888">
            <v>7.109E-2</v>
          </cell>
          <cell r="J1888" t="str">
            <v>서울증권,외환은행</v>
          </cell>
          <cell r="K1888">
            <v>2</v>
          </cell>
          <cell r="L1888">
            <v>29</v>
          </cell>
          <cell r="M1888">
            <v>38097</v>
          </cell>
          <cell r="N1888">
            <v>482000000</v>
          </cell>
          <cell r="O1888" t="str">
            <v/>
          </cell>
          <cell r="P1888" t="str">
            <v/>
          </cell>
        </row>
        <row r="1889">
          <cell r="A1889">
            <v>2009</v>
          </cell>
          <cell r="B1889">
            <v>37236</v>
          </cell>
          <cell r="C1889">
            <v>38311</v>
          </cell>
          <cell r="D1889">
            <v>1</v>
          </cell>
          <cell r="E1889">
            <v>800</v>
          </cell>
          <cell r="F1889">
            <v>7.2300000000000003E-2</v>
          </cell>
          <cell r="G1889">
            <v>1.8500000000000001E-3</v>
          </cell>
          <cell r="H1889">
            <v>7.109E-2</v>
          </cell>
          <cell r="I1889">
            <v>7.109E-2</v>
          </cell>
          <cell r="J1889" t="str">
            <v>서울증권,외환은행</v>
          </cell>
          <cell r="K1889">
            <v>2</v>
          </cell>
          <cell r="L1889">
            <v>30</v>
          </cell>
          <cell r="M1889">
            <v>38127</v>
          </cell>
          <cell r="N1889">
            <v>482000000</v>
          </cell>
          <cell r="O1889" t="str">
            <v/>
          </cell>
          <cell r="P1889" t="str">
            <v/>
          </cell>
        </row>
        <row r="1890">
          <cell r="A1890">
            <v>2009</v>
          </cell>
          <cell r="B1890">
            <v>37236</v>
          </cell>
          <cell r="C1890">
            <v>38311</v>
          </cell>
          <cell r="D1890">
            <v>1</v>
          </cell>
          <cell r="E1890">
            <v>800</v>
          </cell>
          <cell r="F1890">
            <v>7.2300000000000003E-2</v>
          </cell>
          <cell r="G1890">
            <v>1.8500000000000001E-3</v>
          </cell>
          <cell r="H1890">
            <v>7.109E-2</v>
          </cell>
          <cell r="I1890">
            <v>7.109E-2</v>
          </cell>
          <cell r="J1890" t="str">
            <v>서울증권,외환은행</v>
          </cell>
          <cell r="K1890">
            <v>2</v>
          </cell>
          <cell r="L1890">
            <v>31</v>
          </cell>
          <cell r="M1890">
            <v>38158</v>
          </cell>
          <cell r="N1890">
            <v>482000000</v>
          </cell>
          <cell r="O1890" t="str">
            <v/>
          </cell>
          <cell r="P1890" t="str">
            <v/>
          </cell>
        </row>
        <row r="1891">
          <cell r="A1891">
            <v>2009</v>
          </cell>
          <cell r="B1891">
            <v>37236</v>
          </cell>
          <cell r="C1891">
            <v>38311</v>
          </cell>
          <cell r="D1891">
            <v>1</v>
          </cell>
          <cell r="E1891">
            <v>800</v>
          </cell>
          <cell r="F1891">
            <v>7.2300000000000003E-2</v>
          </cell>
          <cell r="G1891">
            <v>1.8500000000000001E-3</v>
          </cell>
          <cell r="H1891">
            <v>7.109E-2</v>
          </cell>
          <cell r="I1891">
            <v>7.109E-2</v>
          </cell>
          <cell r="J1891" t="str">
            <v>서울증권,외환은행</v>
          </cell>
          <cell r="K1891">
            <v>2</v>
          </cell>
          <cell r="L1891">
            <v>32</v>
          </cell>
          <cell r="M1891">
            <v>38188</v>
          </cell>
          <cell r="N1891">
            <v>482000000</v>
          </cell>
          <cell r="O1891" t="str">
            <v/>
          </cell>
          <cell r="P1891" t="str">
            <v/>
          </cell>
        </row>
        <row r="1892">
          <cell r="A1892">
            <v>2009</v>
          </cell>
          <cell r="B1892">
            <v>37236</v>
          </cell>
          <cell r="C1892">
            <v>38311</v>
          </cell>
          <cell r="D1892">
            <v>1</v>
          </cell>
          <cell r="E1892">
            <v>800</v>
          </cell>
          <cell r="F1892">
            <v>7.2300000000000003E-2</v>
          </cell>
          <cell r="G1892">
            <v>1.8500000000000001E-3</v>
          </cell>
          <cell r="H1892">
            <v>7.109E-2</v>
          </cell>
          <cell r="I1892">
            <v>7.109E-2</v>
          </cell>
          <cell r="J1892" t="str">
            <v>서울증권,외환은행</v>
          </cell>
          <cell r="K1892">
            <v>2</v>
          </cell>
          <cell r="L1892">
            <v>33</v>
          </cell>
          <cell r="M1892">
            <v>38219</v>
          </cell>
          <cell r="N1892">
            <v>482000000</v>
          </cell>
          <cell r="O1892" t="str">
            <v/>
          </cell>
          <cell r="P1892" t="str">
            <v/>
          </cell>
        </row>
        <row r="1893">
          <cell r="A1893">
            <v>2009</v>
          </cell>
          <cell r="B1893">
            <v>37236</v>
          </cell>
          <cell r="C1893">
            <v>38311</v>
          </cell>
          <cell r="D1893">
            <v>1</v>
          </cell>
          <cell r="E1893">
            <v>800</v>
          </cell>
          <cell r="F1893">
            <v>7.2300000000000003E-2</v>
          </cell>
          <cell r="G1893">
            <v>1.8500000000000001E-3</v>
          </cell>
          <cell r="H1893">
            <v>7.109E-2</v>
          </cell>
          <cell r="I1893">
            <v>7.109E-2</v>
          </cell>
          <cell r="J1893" t="str">
            <v>서울증권,외환은행</v>
          </cell>
          <cell r="K1893">
            <v>2</v>
          </cell>
          <cell r="L1893">
            <v>34</v>
          </cell>
          <cell r="M1893">
            <v>38250</v>
          </cell>
          <cell r="N1893">
            <v>482000000</v>
          </cell>
          <cell r="O1893" t="str">
            <v/>
          </cell>
          <cell r="P1893" t="str">
            <v/>
          </cell>
        </row>
        <row r="1894">
          <cell r="A1894">
            <v>2009</v>
          </cell>
          <cell r="B1894">
            <v>37236</v>
          </cell>
          <cell r="C1894">
            <v>38311</v>
          </cell>
          <cell r="D1894">
            <v>1</v>
          </cell>
          <cell r="E1894">
            <v>800</v>
          </cell>
          <cell r="F1894">
            <v>7.2300000000000003E-2</v>
          </cell>
          <cell r="G1894">
            <v>1.8500000000000001E-3</v>
          </cell>
          <cell r="H1894">
            <v>7.109E-2</v>
          </cell>
          <cell r="I1894">
            <v>7.109E-2</v>
          </cell>
          <cell r="J1894" t="str">
            <v>서울증권,외환은행</v>
          </cell>
          <cell r="K1894">
            <v>2</v>
          </cell>
          <cell r="L1894">
            <v>35</v>
          </cell>
          <cell r="M1894">
            <v>38280</v>
          </cell>
          <cell r="N1894">
            <v>482000000</v>
          </cell>
          <cell r="O1894" t="str">
            <v/>
          </cell>
          <cell r="P1894" t="str">
            <v/>
          </cell>
        </row>
        <row r="1895">
          <cell r="A1895">
            <v>2009</v>
          </cell>
          <cell r="B1895">
            <v>37236</v>
          </cell>
          <cell r="C1895">
            <v>38311</v>
          </cell>
          <cell r="D1895">
            <v>1</v>
          </cell>
          <cell r="E1895">
            <v>800</v>
          </cell>
          <cell r="F1895">
            <v>7.2300000000000003E-2</v>
          </cell>
          <cell r="G1895">
            <v>1.8500000000000001E-3</v>
          </cell>
          <cell r="H1895">
            <v>7.109E-2</v>
          </cell>
          <cell r="I1895">
            <v>7.109E-2</v>
          </cell>
          <cell r="J1895" t="str">
            <v>서울증권,외환은행</v>
          </cell>
          <cell r="K1895">
            <v>2</v>
          </cell>
          <cell r="L1895">
            <v>36</v>
          </cell>
          <cell r="M1895">
            <v>38311</v>
          </cell>
          <cell r="N1895">
            <v>482000000</v>
          </cell>
          <cell r="O1895" t="str">
            <v/>
          </cell>
          <cell r="P1895" t="str">
            <v/>
          </cell>
        </row>
        <row r="1896">
          <cell r="A1896">
            <v>2010</v>
          </cell>
          <cell r="B1896">
            <v>37477</v>
          </cell>
          <cell r="C1896">
            <v>39322</v>
          </cell>
          <cell r="D1896">
            <v>1</v>
          </cell>
          <cell r="E1896">
            <v>6040</v>
          </cell>
          <cell r="F1896">
            <v>6.3700000000000007E-2</v>
          </cell>
          <cell r="G1896">
            <v>1.11E-2</v>
          </cell>
          <cell r="H1896">
            <v>6.6070000000000004E-2</v>
          </cell>
          <cell r="I1896">
            <v>6.6070000000000004E-2</v>
          </cell>
          <cell r="J1896" t="str">
            <v>CSFB</v>
          </cell>
          <cell r="K1896">
            <v>2</v>
          </cell>
          <cell r="L1896">
            <v>-1</v>
          </cell>
          <cell r="M1896" t="str">
            <v/>
          </cell>
          <cell r="N1896" t="str">
            <v/>
          </cell>
          <cell r="O1896">
            <v>6704400000</v>
          </cell>
          <cell r="P1896" t="str">
            <v/>
          </cell>
        </row>
        <row r="1897">
          <cell r="A1897">
            <v>2010</v>
          </cell>
          <cell r="B1897">
            <v>37477</v>
          </cell>
          <cell r="C1897">
            <v>39322</v>
          </cell>
          <cell r="D1897">
            <v>1</v>
          </cell>
          <cell r="E1897">
            <v>6040</v>
          </cell>
          <cell r="F1897">
            <v>6.3700000000000007E-2</v>
          </cell>
          <cell r="G1897">
            <v>1.11E-2</v>
          </cell>
          <cell r="H1897">
            <v>6.6070000000000004E-2</v>
          </cell>
          <cell r="I1897">
            <v>6.6070000000000004E-2</v>
          </cell>
          <cell r="J1897" t="str">
            <v>CSFB</v>
          </cell>
          <cell r="K1897">
            <v>2</v>
          </cell>
          <cell r="L1897">
            <v>0</v>
          </cell>
          <cell r="M1897" t="str">
            <v/>
          </cell>
          <cell r="N1897" t="str">
            <v/>
          </cell>
          <cell r="O1897" t="str">
            <v/>
          </cell>
          <cell r="P1897">
            <v>39303</v>
          </cell>
        </row>
        <row r="1898">
          <cell r="A1898">
            <v>2010</v>
          </cell>
          <cell r="B1898">
            <v>37477</v>
          </cell>
          <cell r="C1898">
            <v>39322</v>
          </cell>
          <cell r="D1898">
            <v>1</v>
          </cell>
          <cell r="E1898">
            <v>6040</v>
          </cell>
          <cell r="F1898">
            <v>6.3700000000000007E-2</v>
          </cell>
          <cell r="G1898">
            <v>1.11E-2</v>
          </cell>
          <cell r="H1898">
            <v>6.6070000000000004E-2</v>
          </cell>
          <cell r="I1898">
            <v>6.6070000000000004E-2</v>
          </cell>
          <cell r="J1898" t="str">
            <v>CSFB</v>
          </cell>
          <cell r="K1898">
            <v>2</v>
          </cell>
          <cell r="L1898">
            <v>1</v>
          </cell>
          <cell r="M1898">
            <v>37527</v>
          </cell>
          <cell r="N1898">
            <v>5604750979</v>
          </cell>
          <cell r="O1898" t="str">
            <v/>
          </cell>
          <cell r="P1898" t="str">
            <v/>
          </cell>
        </row>
        <row r="1899">
          <cell r="A1899">
            <v>2010</v>
          </cell>
          <cell r="B1899">
            <v>37477</v>
          </cell>
          <cell r="C1899">
            <v>39322</v>
          </cell>
          <cell r="D1899">
            <v>1</v>
          </cell>
          <cell r="E1899">
            <v>6040</v>
          </cell>
          <cell r="F1899">
            <v>6.3700000000000007E-2</v>
          </cell>
          <cell r="G1899">
            <v>1.11E-2</v>
          </cell>
          <cell r="H1899">
            <v>6.6070000000000004E-2</v>
          </cell>
          <cell r="I1899">
            <v>6.6070000000000004E-2</v>
          </cell>
          <cell r="J1899" t="str">
            <v>CSFB</v>
          </cell>
          <cell r="K1899">
            <v>2</v>
          </cell>
          <cell r="L1899">
            <v>2</v>
          </cell>
          <cell r="M1899">
            <v>37557</v>
          </cell>
          <cell r="N1899">
            <v>3206231320</v>
          </cell>
          <cell r="O1899" t="str">
            <v/>
          </cell>
          <cell r="P1899" t="str">
            <v/>
          </cell>
        </row>
        <row r="1900">
          <cell r="A1900">
            <v>2010</v>
          </cell>
          <cell r="B1900">
            <v>37477</v>
          </cell>
          <cell r="C1900">
            <v>39322</v>
          </cell>
          <cell r="D1900">
            <v>1</v>
          </cell>
          <cell r="E1900">
            <v>6040</v>
          </cell>
          <cell r="F1900">
            <v>6.3700000000000007E-2</v>
          </cell>
          <cell r="G1900">
            <v>1.11E-2</v>
          </cell>
          <cell r="H1900">
            <v>6.6070000000000004E-2</v>
          </cell>
          <cell r="I1900">
            <v>6.6070000000000004E-2</v>
          </cell>
          <cell r="J1900" t="str">
            <v>CSFB</v>
          </cell>
          <cell r="K1900">
            <v>2</v>
          </cell>
          <cell r="L1900">
            <v>3</v>
          </cell>
          <cell r="M1900">
            <v>37588</v>
          </cell>
          <cell r="N1900">
            <v>3206231320</v>
          </cell>
          <cell r="O1900" t="str">
            <v/>
          </cell>
          <cell r="P1900" t="str">
            <v/>
          </cell>
        </row>
        <row r="1901">
          <cell r="A1901">
            <v>2010</v>
          </cell>
          <cell r="B1901">
            <v>37477</v>
          </cell>
          <cell r="C1901">
            <v>39322</v>
          </cell>
          <cell r="D1901">
            <v>1</v>
          </cell>
          <cell r="E1901">
            <v>6040</v>
          </cell>
          <cell r="F1901">
            <v>6.3700000000000007E-2</v>
          </cell>
          <cell r="G1901">
            <v>1.11E-2</v>
          </cell>
          <cell r="H1901">
            <v>6.6070000000000004E-2</v>
          </cell>
          <cell r="I1901">
            <v>6.6070000000000004E-2</v>
          </cell>
          <cell r="J1901" t="str">
            <v>CSFB</v>
          </cell>
          <cell r="K1901">
            <v>2</v>
          </cell>
          <cell r="L1901">
            <v>4</v>
          </cell>
          <cell r="M1901">
            <v>37618</v>
          </cell>
          <cell r="N1901">
            <v>3206231320</v>
          </cell>
          <cell r="O1901" t="str">
            <v/>
          </cell>
          <cell r="P1901" t="str">
            <v/>
          </cell>
        </row>
        <row r="1902">
          <cell r="A1902">
            <v>2010</v>
          </cell>
          <cell r="B1902">
            <v>37477</v>
          </cell>
          <cell r="C1902">
            <v>39322</v>
          </cell>
          <cell r="D1902">
            <v>1</v>
          </cell>
          <cell r="E1902">
            <v>6040</v>
          </cell>
          <cell r="F1902">
            <v>6.3700000000000007E-2</v>
          </cell>
          <cell r="G1902">
            <v>1.11E-2</v>
          </cell>
          <cell r="H1902">
            <v>6.6070000000000004E-2</v>
          </cell>
          <cell r="I1902">
            <v>6.6070000000000004E-2</v>
          </cell>
          <cell r="J1902" t="str">
            <v>CSFB</v>
          </cell>
          <cell r="K1902">
            <v>2</v>
          </cell>
          <cell r="L1902">
            <v>5</v>
          </cell>
          <cell r="M1902">
            <v>37649</v>
          </cell>
          <cell r="N1902">
            <v>3206231320</v>
          </cell>
          <cell r="O1902" t="str">
            <v/>
          </cell>
          <cell r="P1902" t="str">
            <v/>
          </cell>
        </row>
        <row r="1903">
          <cell r="A1903">
            <v>2010</v>
          </cell>
          <cell r="B1903">
            <v>37477</v>
          </cell>
          <cell r="C1903">
            <v>39322</v>
          </cell>
          <cell r="D1903">
            <v>1</v>
          </cell>
          <cell r="E1903">
            <v>6040</v>
          </cell>
          <cell r="F1903">
            <v>6.3700000000000007E-2</v>
          </cell>
          <cell r="G1903">
            <v>1.11E-2</v>
          </cell>
          <cell r="H1903">
            <v>6.6070000000000004E-2</v>
          </cell>
          <cell r="I1903">
            <v>6.6070000000000004E-2</v>
          </cell>
          <cell r="J1903" t="str">
            <v>CSFB</v>
          </cell>
          <cell r="K1903">
            <v>2</v>
          </cell>
          <cell r="L1903">
            <v>6</v>
          </cell>
          <cell r="M1903">
            <v>37680</v>
          </cell>
          <cell r="N1903">
            <v>3206231320</v>
          </cell>
          <cell r="O1903" t="str">
            <v/>
          </cell>
          <cell r="P1903" t="str">
            <v/>
          </cell>
        </row>
        <row r="1904">
          <cell r="A1904">
            <v>2010</v>
          </cell>
          <cell r="B1904">
            <v>37477</v>
          </cell>
          <cell r="C1904">
            <v>39322</v>
          </cell>
          <cell r="D1904">
            <v>1</v>
          </cell>
          <cell r="E1904">
            <v>6040</v>
          </cell>
          <cell r="F1904">
            <v>6.3700000000000007E-2</v>
          </cell>
          <cell r="G1904">
            <v>1.11E-2</v>
          </cell>
          <cell r="H1904">
            <v>6.6070000000000004E-2</v>
          </cell>
          <cell r="I1904">
            <v>6.6070000000000004E-2</v>
          </cell>
          <cell r="J1904" t="str">
            <v>CSFB</v>
          </cell>
          <cell r="K1904">
            <v>2</v>
          </cell>
          <cell r="L1904">
            <v>7</v>
          </cell>
          <cell r="M1904">
            <v>37708</v>
          </cell>
          <cell r="N1904">
            <v>3206231320</v>
          </cell>
          <cell r="O1904" t="str">
            <v/>
          </cell>
          <cell r="P1904" t="str">
            <v/>
          </cell>
        </row>
        <row r="1905">
          <cell r="A1905">
            <v>2010</v>
          </cell>
          <cell r="B1905">
            <v>37477</v>
          </cell>
          <cell r="C1905">
            <v>39322</v>
          </cell>
          <cell r="D1905">
            <v>1</v>
          </cell>
          <cell r="E1905">
            <v>6040</v>
          </cell>
          <cell r="F1905">
            <v>6.3700000000000007E-2</v>
          </cell>
          <cell r="G1905">
            <v>1.11E-2</v>
          </cell>
          <cell r="H1905">
            <v>6.6070000000000004E-2</v>
          </cell>
          <cell r="I1905">
            <v>6.6070000000000004E-2</v>
          </cell>
          <cell r="J1905" t="str">
            <v>CSFB</v>
          </cell>
          <cell r="K1905">
            <v>2</v>
          </cell>
          <cell r="L1905">
            <v>8</v>
          </cell>
          <cell r="M1905">
            <v>37739</v>
          </cell>
          <cell r="N1905">
            <v>3206231320</v>
          </cell>
          <cell r="O1905" t="str">
            <v/>
          </cell>
          <cell r="P1905" t="str">
            <v/>
          </cell>
        </row>
        <row r="1906">
          <cell r="A1906">
            <v>2010</v>
          </cell>
          <cell r="B1906">
            <v>37477</v>
          </cell>
          <cell r="C1906">
            <v>39322</v>
          </cell>
          <cell r="D1906">
            <v>1</v>
          </cell>
          <cell r="E1906">
            <v>6040</v>
          </cell>
          <cell r="F1906">
            <v>6.3700000000000007E-2</v>
          </cell>
          <cell r="G1906">
            <v>1.11E-2</v>
          </cell>
          <cell r="H1906">
            <v>6.6070000000000004E-2</v>
          </cell>
          <cell r="I1906">
            <v>6.6070000000000004E-2</v>
          </cell>
          <cell r="J1906" t="str">
            <v>CSFB</v>
          </cell>
          <cell r="K1906">
            <v>2</v>
          </cell>
          <cell r="L1906">
            <v>9</v>
          </cell>
          <cell r="M1906">
            <v>37769</v>
          </cell>
          <cell r="N1906">
            <v>3206231320</v>
          </cell>
          <cell r="O1906" t="str">
            <v/>
          </cell>
          <cell r="P1906" t="str">
            <v/>
          </cell>
        </row>
        <row r="1907">
          <cell r="A1907">
            <v>2010</v>
          </cell>
          <cell r="B1907">
            <v>37477</v>
          </cell>
          <cell r="C1907">
            <v>39322</v>
          </cell>
          <cell r="D1907">
            <v>1</v>
          </cell>
          <cell r="E1907">
            <v>6040</v>
          </cell>
          <cell r="F1907">
            <v>6.3700000000000007E-2</v>
          </cell>
          <cell r="G1907">
            <v>1.11E-2</v>
          </cell>
          <cell r="H1907">
            <v>6.6070000000000004E-2</v>
          </cell>
          <cell r="I1907">
            <v>6.6070000000000004E-2</v>
          </cell>
          <cell r="J1907" t="str">
            <v>CSFB</v>
          </cell>
          <cell r="K1907">
            <v>2</v>
          </cell>
          <cell r="L1907">
            <v>10</v>
          </cell>
          <cell r="M1907">
            <v>37800</v>
          </cell>
          <cell r="N1907">
            <v>3206231320</v>
          </cell>
          <cell r="O1907" t="str">
            <v/>
          </cell>
          <cell r="P1907" t="str">
            <v/>
          </cell>
        </row>
        <row r="1908">
          <cell r="A1908">
            <v>2010</v>
          </cell>
          <cell r="B1908">
            <v>37477</v>
          </cell>
          <cell r="C1908">
            <v>39322</v>
          </cell>
          <cell r="D1908">
            <v>1</v>
          </cell>
          <cell r="E1908">
            <v>6040</v>
          </cell>
          <cell r="F1908">
            <v>6.3700000000000007E-2</v>
          </cell>
          <cell r="G1908">
            <v>1.11E-2</v>
          </cell>
          <cell r="H1908">
            <v>6.6070000000000004E-2</v>
          </cell>
          <cell r="I1908">
            <v>6.6070000000000004E-2</v>
          </cell>
          <cell r="J1908" t="str">
            <v>CSFB</v>
          </cell>
          <cell r="K1908">
            <v>2</v>
          </cell>
          <cell r="L1908">
            <v>11</v>
          </cell>
          <cell r="M1908">
            <v>37830</v>
          </cell>
          <cell r="N1908">
            <v>3206231320</v>
          </cell>
          <cell r="O1908" t="str">
            <v/>
          </cell>
          <cell r="P1908" t="str">
            <v/>
          </cell>
        </row>
        <row r="1909">
          <cell r="A1909">
            <v>2010</v>
          </cell>
          <cell r="B1909">
            <v>37477</v>
          </cell>
          <cell r="C1909">
            <v>39322</v>
          </cell>
          <cell r="D1909">
            <v>1</v>
          </cell>
          <cell r="E1909">
            <v>6040</v>
          </cell>
          <cell r="F1909">
            <v>6.3700000000000007E-2</v>
          </cell>
          <cell r="G1909">
            <v>1.11E-2</v>
          </cell>
          <cell r="H1909">
            <v>6.6070000000000004E-2</v>
          </cell>
          <cell r="I1909">
            <v>6.6070000000000004E-2</v>
          </cell>
          <cell r="J1909" t="str">
            <v>CSFB</v>
          </cell>
          <cell r="K1909">
            <v>2</v>
          </cell>
          <cell r="L1909">
            <v>12</v>
          </cell>
          <cell r="M1909">
            <v>37861</v>
          </cell>
          <cell r="N1909">
            <v>3206231320</v>
          </cell>
          <cell r="O1909" t="str">
            <v/>
          </cell>
          <cell r="P1909" t="str">
            <v/>
          </cell>
        </row>
        <row r="1910">
          <cell r="A1910">
            <v>2010</v>
          </cell>
          <cell r="B1910">
            <v>37477</v>
          </cell>
          <cell r="C1910">
            <v>39322</v>
          </cell>
          <cell r="D1910">
            <v>1</v>
          </cell>
          <cell r="E1910">
            <v>6040</v>
          </cell>
          <cell r="F1910">
            <v>6.3700000000000007E-2</v>
          </cell>
          <cell r="G1910">
            <v>1.11E-2</v>
          </cell>
          <cell r="H1910">
            <v>6.6070000000000004E-2</v>
          </cell>
          <cell r="I1910">
            <v>6.6070000000000004E-2</v>
          </cell>
          <cell r="J1910" t="str">
            <v>CSFB</v>
          </cell>
          <cell r="K1910">
            <v>2</v>
          </cell>
          <cell r="L1910">
            <v>13</v>
          </cell>
          <cell r="M1910">
            <v>37892</v>
          </cell>
          <cell r="N1910">
            <v>3206231320</v>
          </cell>
          <cell r="O1910" t="str">
            <v/>
          </cell>
          <cell r="P1910" t="str">
            <v/>
          </cell>
        </row>
        <row r="1911">
          <cell r="A1911">
            <v>2010</v>
          </cell>
          <cell r="B1911">
            <v>37477</v>
          </cell>
          <cell r="C1911">
            <v>39322</v>
          </cell>
          <cell r="D1911">
            <v>1</v>
          </cell>
          <cell r="E1911">
            <v>6040</v>
          </cell>
          <cell r="F1911">
            <v>6.3700000000000007E-2</v>
          </cell>
          <cell r="G1911">
            <v>1.11E-2</v>
          </cell>
          <cell r="H1911">
            <v>6.6070000000000004E-2</v>
          </cell>
          <cell r="I1911">
            <v>6.6070000000000004E-2</v>
          </cell>
          <cell r="J1911" t="str">
            <v>CSFB</v>
          </cell>
          <cell r="K1911">
            <v>2</v>
          </cell>
          <cell r="L1911">
            <v>14</v>
          </cell>
          <cell r="M1911">
            <v>37922</v>
          </cell>
          <cell r="N1911">
            <v>3206231320</v>
          </cell>
          <cell r="O1911" t="str">
            <v/>
          </cell>
          <cell r="P1911" t="str">
            <v/>
          </cell>
        </row>
        <row r="1912">
          <cell r="A1912">
            <v>2010</v>
          </cell>
          <cell r="B1912">
            <v>37477</v>
          </cell>
          <cell r="C1912">
            <v>39322</v>
          </cell>
          <cell r="D1912">
            <v>1</v>
          </cell>
          <cell r="E1912">
            <v>6040</v>
          </cell>
          <cell r="F1912">
            <v>6.3700000000000007E-2</v>
          </cell>
          <cell r="G1912">
            <v>1.11E-2</v>
          </cell>
          <cell r="H1912">
            <v>6.6070000000000004E-2</v>
          </cell>
          <cell r="I1912">
            <v>6.6070000000000004E-2</v>
          </cell>
          <cell r="J1912" t="str">
            <v>CSFB</v>
          </cell>
          <cell r="K1912">
            <v>2</v>
          </cell>
          <cell r="L1912">
            <v>15</v>
          </cell>
          <cell r="M1912">
            <v>37953</v>
          </cell>
          <cell r="N1912">
            <v>3206231320</v>
          </cell>
          <cell r="O1912" t="str">
            <v/>
          </cell>
          <cell r="P1912" t="str">
            <v/>
          </cell>
        </row>
        <row r="1913">
          <cell r="A1913">
            <v>2010</v>
          </cell>
          <cell r="B1913">
            <v>37477</v>
          </cell>
          <cell r="C1913">
            <v>39322</v>
          </cell>
          <cell r="D1913">
            <v>1</v>
          </cell>
          <cell r="E1913">
            <v>6040</v>
          </cell>
          <cell r="F1913">
            <v>6.3700000000000007E-2</v>
          </cell>
          <cell r="G1913">
            <v>1.11E-2</v>
          </cell>
          <cell r="H1913">
            <v>6.6070000000000004E-2</v>
          </cell>
          <cell r="I1913">
            <v>6.6070000000000004E-2</v>
          </cell>
          <cell r="J1913" t="str">
            <v>CSFB</v>
          </cell>
          <cell r="K1913">
            <v>2</v>
          </cell>
          <cell r="L1913">
            <v>16</v>
          </cell>
          <cell r="M1913">
            <v>37983</v>
          </cell>
          <cell r="N1913">
            <v>3206231320</v>
          </cell>
          <cell r="O1913" t="str">
            <v/>
          </cell>
          <cell r="P1913" t="str">
            <v/>
          </cell>
        </row>
        <row r="1914">
          <cell r="A1914">
            <v>2010</v>
          </cell>
          <cell r="B1914">
            <v>37477</v>
          </cell>
          <cell r="C1914">
            <v>39322</v>
          </cell>
          <cell r="D1914">
            <v>1</v>
          </cell>
          <cell r="E1914">
            <v>6040</v>
          </cell>
          <cell r="F1914">
            <v>6.3700000000000007E-2</v>
          </cell>
          <cell r="G1914">
            <v>1.11E-2</v>
          </cell>
          <cell r="H1914">
            <v>6.6070000000000004E-2</v>
          </cell>
          <cell r="I1914">
            <v>6.6070000000000004E-2</v>
          </cell>
          <cell r="J1914" t="str">
            <v>CSFB</v>
          </cell>
          <cell r="K1914">
            <v>2</v>
          </cell>
          <cell r="L1914">
            <v>17</v>
          </cell>
          <cell r="M1914">
            <v>38014</v>
          </cell>
          <cell r="N1914">
            <v>3206231320</v>
          </cell>
          <cell r="O1914" t="str">
            <v/>
          </cell>
          <cell r="P1914" t="str">
            <v/>
          </cell>
        </row>
        <row r="1915">
          <cell r="A1915">
            <v>2010</v>
          </cell>
          <cell r="B1915">
            <v>37477</v>
          </cell>
          <cell r="C1915">
            <v>39322</v>
          </cell>
          <cell r="D1915">
            <v>1</v>
          </cell>
          <cell r="E1915">
            <v>6040</v>
          </cell>
          <cell r="F1915">
            <v>6.3700000000000007E-2</v>
          </cell>
          <cell r="G1915">
            <v>1.11E-2</v>
          </cell>
          <cell r="H1915">
            <v>6.6070000000000004E-2</v>
          </cell>
          <cell r="I1915">
            <v>6.6070000000000004E-2</v>
          </cell>
          <cell r="J1915" t="str">
            <v>CSFB</v>
          </cell>
          <cell r="K1915">
            <v>2</v>
          </cell>
          <cell r="L1915">
            <v>18</v>
          </cell>
          <cell r="M1915">
            <v>38045</v>
          </cell>
          <cell r="N1915">
            <v>3206231320</v>
          </cell>
          <cell r="O1915" t="str">
            <v/>
          </cell>
          <cell r="P1915" t="str">
            <v/>
          </cell>
        </row>
        <row r="1916">
          <cell r="A1916">
            <v>2010</v>
          </cell>
          <cell r="B1916">
            <v>37477</v>
          </cell>
          <cell r="C1916">
            <v>39322</v>
          </cell>
          <cell r="D1916">
            <v>1</v>
          </cell>
          <cell r="E1916">
            <v>6040</v>
          </cell>
          <cell r="F1916">
            <v>6.3700000000000007E-2</v>
          </cell>
          <cell r="G1916">
            <v>1.11E-2</v>
          </cell>
          <cell r="H1916">
            <v>6.6070000000000004E-2</v>
          </cell>
          <cell r="I1916">
            <v>6.6070000000000004E-2</v>
          </cell>
          <cell r="J1916" t="str">
            <v>CSFB</v>
          </cell>
          <cell r="K1916">
            <v>2</v>
          </cell>
          <cell r="L1916">
            <v>19</v>
          </cell>
          <cell r="M1916">
            <v>38074</v>
          </cell>
          <cell r="N1916">
            <v>3206231320</v>
          </cell>
          <cell r="O1916" t="str">
            <v/>
          </cell>
          <cell r="P1916" t="str">
            <v/>
          </cell>
        </row>
        <row r="1917">
          <cell r="A1917">
            <v>2010</v>
          </cell>
          <cell r="B1917">
            <v>37477</v>
          </cell>
          <cell r="C1917">
            <v>39322</v>
          </cell>
          <cell r="D1917">
            <v>1</v>
          </cell>
          <cell r="E1917">
            <v>6040</v>
          </cell>
          <cell r="F1917">
            <v>6.3700000000000007E-2</v>
          </cell>
          <cell r="G1917">
            <v>1.11E-2</v>
          </cell>
          <cell r="H1917">
            <v>6.6070000000000004E-2</v>
          </cell>
          <cell r="I1917">
            <v>6.6070000000000004E-2</v>
          </cell>
          <cell r="J1917" t="str">
            <v>CSFB</v>
          </cell>
          <cell r="K1917">
            <v>2</v>
          </cell>
          <cell r="L1917">
            <v>20</v>
          </cell>
          <cell r="M1917">
            <v>38105</v>
          </cell>
          <cell r="N1917">
            <v>3206231320</v>
          </cell>
          <cell r="O1917" t="str">
            <v/>
          </cell>
          <cell r="P1917" t="str">
            <v/>
          </cell>
        </row>
        <row r="1918">
          <cell r="A1918">
            <v>2010</v>
          </cell>
          <cell r="B1918">
            <v>37477</v>
          </cell>
          <cell r="C1918">
            <v>39322</v>
          </cell>
          <cell r="D1918">
            <v>1</v>
          </cell>
          <cell r="E1918">
            <v>6040</v>
          </cell>
          <cell r="F1918">
            <v>6.3700000000000007E-2</v>
          </cell>
          <cell r="G1918">
            <v>1.11E-2</v>
          </cell>
          <cell r="H1918">
            <v>6.6070000000000004E-2</v>
          </cell>
          <cell r="I1918">
            <v>6.6070000000000004E-2</v>
          </cell>
          <cell r="J1918" t="str">
            <v>CSFB</v>
          </cell>
          <cell r="K1918">
            <v>2</v>
          </cell>
          <cell r="L1918">
            <v>21</v>
          </cell>
          <cell r="M1918">
            <v>38135</v>
          </cell>
          <cell r="N1918">
            <v>3206231320</v>
          </cell>
          <cell r="O1918" t="str">
            <v/>
          </cell>
          <cell r="P1918" t="str">
            <v/>
          </cell>
        </row>
        <row r="1919">
          <cell r="A1919">
            <v>2010</v>
          </cell>
          <cell r="B1919">
            <v>37477</v>
          </cell>
          <cell r="C1919">
            <v>39322</v>
          </cell>
          <cell r="D1919">
            <v>1</v>
          </cell>
          <cell r="E1919">
            <v>6040</v>
          </cell>
          <cell r="F1919">
            <v>6.3700000000000007E-2</v>
          </cell>
          <cell r="G1919">
            <v>1.11E-2</v>
          </cell>
          <cell r="H1919">
            <v>6.6070000000000004E-2</v>
          </cell>
          <cell r="I1919">
            <v>6.6070000000000004E-2</v>
          </cell>
          <cell r="J1919" t="str">
            <v>CSFB</v>
          </cell>
          <cell r="K1919">
            <v>2</v>
          </cell>
          <cell r="L1919">
            <v>22</v>
          </cell>
          <cell r="M1919">
            <v>38166</v>
          </cell>
          <cell r="N1919">
            <v>3206231320</v>
          </cell>
          <cell r="O1919" t="str">
            <v/>
          </cell>
          <cell r="P1919" t="str">
            <v/>
          </cell>
        </row>
        <row r="1920">
          <cell r="A1920">
            <v>2010</v>
          </cell>
          <cell r="B1920">
            <v>37477</v>
          </cell>
          <cell r="C1920">
            <v>39322</v>
          </cell>
          <cell r="D1920">
            <v>1</v>
          </cell>
          <cell r="E1920">
            <v>6040</v>
          </cell>
          <cell r="F1920">
            <v>6.3700000000000007E-2</v>
          </cell>
          <cell r="G1920">
            <v>1.11E-2</v>
          </cell>
          <cell r="H1920">
            <v>6.6070000000000004E-2</v>
          </cell>
          <cell r="I1920">
            <v>6.6070000000000004E-2</v>
          </cell>
          <cell r="J1920" t="str">
            <v>CSFB</v>
          </cell>
          <cell r="K1920">
            <v>2</v>
          </cell>
          <cell r="L1920">
            <v>23</v>
          </cell>
          <cell r="M1920">
            <v>38196</v>
          </cell>
          <cell r="N1920">
            <v>3206231320</v>
          </cell>
          <cell r="O1920" t="str">
            <v/>
          </cell>
          <cell r="P1920" t="str">
            <v/>
          </cell>
        </row>
        <row r="1921">
          <cell r="A1921">
            <v>2010</v>
          </cell>
          <cell r="B1921">
            <v>37477</v>
          </cell>
          <cell r="C1921">
            <v>39322</v>
          </cell>
          <cell r="D1921">
            <v>1</v>
          </cell>
          <cell r="E1921">
            <v>6040</v>
          </cell>
          <cell r="F1921">
            <v>6.3700000000000007E-2</v>
          </cell>
          <cell r="G1921">
            <v>1.11E-2</v>
          </cell>
          <cell r="H1921">
            <v>6.6070000000000004E-2</v>
          </cell>
          <cell r="I1921">
            <v>6.6070000000000004E-2</v>
          </cell>
          <cell r="J1921" t="str">
            <v>CSFB</v>
          </cell>
          <cell r="K1921">
            <v>2</v>
          </cell>
          <cell r="L1921">
            <v>24</v>
          </cell>
          <cell r="M1921">
            <v>38227</v>
          </cell>
          <cell r="N1921">
            <v>3206231320</v>
          </cell>
          <cell r="O1921" t="str">
            <v/>
          </cell>
          <cell r="P1921" t="str">
            <v/>
          </cell>
        </row>
        <row r="1922">
          <cell r="A1922">
            <v>2010</v>
          </cell>
          <cell r="B1922">
            <v>37477</v>
          </cell>
          <cell r="C1922">
            <v>39322</v>
          </cell>
          <cell r="D1922">
            <v>1</v>
          </cell>
          <cell r="E1922">
            <v>6040</v>
          </cell>
          <cell r="F1922">
            <v>6.3700000000000007E-2</v>
          </cell>
          <cell r="G1922">
            <v>1.11E-2</v>
          </cell>
          <cell r="H1922">
            <v>6.6070000000000004E-2</v>
          </cell>
          <cell r="I1922">
            <v>6.6070000000000004E-2</v>
          </cell>
          <cell r="J1922" t="str">
            <v>CSFB</v>
          </cell>
          <cell r="K1922">
            <v>2</v>
          </cell>
          <cell r="L1922">
            <v>25</v>
          </cell>
          <cell r="M1922">
            <v>38258</v>
          </cell>
          <cell r="N1922">
            <v>3206231320</v>
          </cell>
          <cell r="O1922" t="str">
            <v/>
          </cell>
          <cell r="P1922" t="str">
            <v/>
          </cell>
        </row>
        <row r="1923">
          <cell r="A1923">
            <v>2010</v>
          </cell>
          <cell r="B1923">
            <v>37477</v>
          </cell>
          <cell r="C1923">
            <v>39322</v>
          </cell>
          <cell r="D1923">
            <v>1</v>
          </cell>
          <cell r="E1923">
            <v>6040</v>
          </cell>
          <cell r="F1923">
            <v>6.3700000000000007E-2</v>
          </cell>
          <cell r="G1923">
            <v>1.11E-2</v>
          </cell>
          <cell r="H1923">
            <v>6.6070000000000004E-2</v>
          </cell>
          <cell r="I1923">
            <v>6.6070000000000004E-2</v>
          </cell>
          <cell r="J1923" t="str">
            <v>CSFB</v>
          </cell>
          <cell r="K1923">
            <v>2</v>
          </cell>
          <cell r="L1923">
            <v>26</v>
          </cell>
          <cell r="M1923">
            <v>38288</v>
          </cell>
          <cell r="N1923">
            <v>3206231320</v>
          </cell>
          <cell r="O1923" t="str">
            <v/>
          </cell>
          <cell r="P1923" t="str">
            <v/>
          </cell>
        </row>
        <row r="1924">
          <cell r="A1924">
            <v>2010</v>
          </cell>
          <cell r="B1924">
            <v>37477</v>
          </cell>
          <cell r="C1924">
            <v>39322</v>
          </cell>
          <cell r="D1924">
            <v>1</v>
          </cell>
          <cell r="E1924">
            <v>6040</v>
          </cell>
          <cell r="F1924">
            <v>6.3700000000000007E-2</v>
          </cell>
          <cell r="G1924">
            <v>1.11E-2</v>
          </cell>
          <cell r="H1924">
            <v>6.6070000000000004E-2</v>
          </cell>
          <cell r="I1924">
            <v>6.6070000000000004E-2</v>
          </cell>
          <cell r="J1924" t="str">
            <v>CSFB</v>
          </cell>
          <cell r="K1924">
            <v>2</v>
          </cell>
          <cell r="L1924">
            <v>27</v>
          </cell>
          <cell r="M1924">
            <v>38319</v>
          </cell>
          <cell r="N1924">
            <v>3206231320</v>
          </cell>
          <cell r="O1924" t="str">
            <v/>
          </cell>
          <cell r="P1924" t="str">
            <v/>
          </cell>
        </row>
        <row r="1925">
          <cell r="A1925">
            <v>2010</v>
          </cell>
          <cell r="B1925">
            <v>37477</v>
          </cell>
          <cell r="C1925">
            <v>39322</v>
          </cell>
          <cell r="D1925">
            <v>1</v>
          </cell>
          <cell r="E1925">
            <v>6040</v>
          </cell>
          <cell r="F1925">
            <v>6.3700000000000007E-2</v>
          </cell>
          <cell r="G1925">
            <v>1.11E-2</v>
          </cell>
          <cell r="H1925">
            <v>6.6070000000000004E-2</v>
          </cell>
          <cell r="I1925">
            <v>6.6070000000000004E-2</v>
          </cell>
          <cell r="J1925" t="str">
            <v>CSFB</v>
          </cell>
          <cell r="K1925">
            <v>2</v>
          </cell>
          <cell r="L1925">
            <v>28</v>
          </cell>
          <cell r="M1925">
            <v>38349</v>
          </cell>
          <cell r="N1925">
            <v>3206231320</v>
          </cell>
          <cell r="O1925" t="str">
            <v/>
          </cell>
          <cell r="P1925" t="str">
            <v/>
          </cell>
        </row>
        <row r="1926">
          <cell r="A1926">
            <v>2010</v>
          </cell>
          <cell r="B1926">
            <v>37477</v>
          </cell>
          <cell r="C1926">
            <v>39322</v>
          </cell>
          <cell r="D1926">
            <v>1</v>
          </cell>
          <cell r="E1926">
            <v>6040</v>
          </cell>
          <cell r="F1926">
            <v>6.3700000000000007E-2</v>
          </cell>
          <cell r="G1926">
            <v>1.11E-2</v>
          </cell>
          <cell r="H1926">
            <v>6.6070000000000004E-2</v>
          </cell>
          <cell r="I1926">
            <v>6.6070000000000004E-2</v>
          </cell>
          <cell r="J1926" t="str">
            <v>CSFB</v>
          </cell>
          <cell r="K1926">
            <v>2</v>
          </cell>
          <cell r="L1926">
            <v>29</v>
          </cell>
          <cell r="M1926">
            <v>38380</v>
          </cell>
          <cell r="N1926">
            <v>3206231320</v>
          </cell>
          <cell r="O1926" t="str">
            <v/>
          </cell>
          <cell r="P1926" t="str">
            <v/>
          </cell>
        </row>
        <row r="1927">
          <cell r="A1927">
            <v>2010</v>
          </cell>
          <cell r="B1927">
            <v>37477</v>
          </cell>
          <cell r="C1927">
            <v>39322</v>
          </cell>
          <cell r="D1927">
            <v>1</v>
          </cell>
          <cell r="E1927">
            <v>6040</v>
          </cell>
          <cell r="F1927">
            <v>6.3700000000000007E-2</v>
          </cell>
          <cell r="G1927">
            <v>1.11E-2</v>
          </cell>
          <cell r="H1927">
            <v>6.6070000000000004E-2</v>
          </cell>
          <cell r="I1927">
            <v>6.6070000000000004E-2</v>
          </cell>
          <cell r="J1927" t="str">
            <v>CSFB</v>
          </cell>
          <cell r="K1927">
            <v>2</v>
          </cell>
          <cell r="L1927">
            <v>30</v>
          </cell>
          <cell r="M1927">
            <v>38411</v>
          </cell>
          <cell r="N1927">
            <v>3206231320</v>
          </cell>
          <cell r="O1927" t="str">
            <v/>
          </cell>
          <cell r="P1927" t="str">
            <v/>
          </cell>
        </row>
        <row r="1928">
          <cell r="A1928">
            <v>2010</v>
          </cell>
          <cell r="B1928">
            <v>37477</v>
          </cell>
          <cell r="C1928">
            <v>39322</v>
          </cell>
          <cell r="D1928">
            <v>1</v>
          </cell>
          <cell r="E1928">
            <v>6040</v>
          </cell>
          <cell r="F1928">
            <v>6.3700000000000007E-2</v>
          </cell>
          <cell r="G1928">
            <v>1.11E-2</v>
          </cell>
          <cell r="H1928">
            <v>6.6070000000000004E-2</v>
          </cell>
          <cell r="I1928">
            <v>6.6070000000000004E-2</v>
          </cell>
          <cell r="J1928" t="str">
            <v>CSFB</v>
          </cell>
          <cell r="K1928">
            <v>2</v>
          </cell>
          <cell r="L1928">
            <v>31</v>
          </cell>
          <cell r="M1928">
            <v>38439</v>
          </cell>
          <cell r="N1928">
            <v>3206231320</v>
          </cell>
          <cell r="O1928" t="str">
            <v/>
          </cell>
          <cell r="P1928" t="str">
            <v/>
          </cell>
        </row>
        <row r="1929">
          <cell r="A1929">
            <v>2010</v>
          </cell>
          <cell r="B1929">
            <v>37477</v>
          </cell>
          <cell r="C1929">
            <v>39322</v>
          </cell>
          <cell r="D1929">
            <v>1</v>
          </cell>
          <cell r="E1929">
            <v>6040</v>
          </cell>
          <cell r="F1929">
            <v>6.3700000000000007E-2</v>
          </cell>
          <cell r="G1929">
            <v>1.11E-2</v>
          </cell>
          <cell r="H1929">
            <v>6.6070000000000004E-2</v>
          </cell>
          <cell r="I1929">
            <v>6.6070000000000004E-2</v>
          </cell>
          <cell r="J1929" t="str">
            <v>CSFB</v>
          </cell>
          <cell r="K1929">
            <v>2</v>
          </cell>
          <cell r="L1929">
            <v>32</v>
          </cell>
          <cell r="M1929">
            <v>38470</v>
          </cell>
          <cell r="N1929">
            <v>3206231320</v>
          </cell>
          <cell r="O1929" t="str">
            <v/>
          </cell>
          <cell r="P1929" t="str">
            <v/>
          </cell>
        </row>
        <row r="1930">
          <cell r="A1930">
            <v>2010</v>
          </cell>
          <cell r="B1930">
            <v>37477</v>
          </cell>
          <cell r="C1930">
            <v>39322</v>
          </cell>
          <cell r="D1930">
            <v>1</v>
          </cell>
          <cell r="E1930">
            <v>6040</v>
          </cell>
          <cell r="F1930">
            <v>6.3700000000000007E-2</v>
          </cell>
          <cell r="G1930">
            <v>1.11E-2</v>
          </cell>
          <cell r="H1930">
            <v>6.6070000000000004E-2</v>
          </cell>
          <cell r="I1930">
            <v>6.6070000000000004E-2</v>
          </cell>
          <cell r="J1930" t="str">
            <v>CSFB</v>
          </cell>
          <cell r="K1930">
            <v>2</v>
          </cell>
          <cell r="L1930">
            <v>33</v>
          </cell>
          <cell r="M1930">
            <v>38500</v>
          </cell>
          <cell r="N1930">
            <v>3206231320</v>
          </cell>
          <cell r="O1930" t="str">
            <v/>
          </cell>
          <cell r="P1930" t="str">
            <v/>
          </cell>
        </row>
        <row r="1931">
          <cell r="A1931">
            <v>2010</v>
          </cell>
          <cell r="B1931">
            <v>37477</v>
          </cell>
          <cell r="C1931">
            <v>39322</v>
          </cell>
          <cell r="D1931">
            <v>1</v>
          </cell>
          <cell r="E1931">
            <v>6040</v>
          </cell>
          <cell r="F1931">
            <v>6.3700000000000007E-2</v>
          </cell>
          <cell r="G1931">
            <v>1.11E-2</v>
          </cell>
          <cell r="H1931">
            <v>6.6070000000000004E-2</v>
          </cell>
          <cell r="I1931">
            <v>6.6070000000000004E-2</v>
          </cell>
          <cell r="J1931" t="str">
            <v>CSFB</v>
          </cell>
          <cell r="K1931">
            <v>2</v>
          </cell>
          <cell r="L1931">
            <v>34</v>
          </cell>
          <cell r="M1931">
            <v>38531</v>
          </cell>
          <cell r="N1931">
            <v>3206231320</v>
          </cell>
          <cell r="O1931" t="str">
            <v/>
          </cell>
          <cell r="P1931" t="str">
            <v/>
          </cell>
        </row>
        <row r="1932">
          <cell r="A1932">
            <v>2010</v>
          </cell>
          <cell r="B1932">
            <v>37477</v>
          </cell>
          <cell r="C1932">
            <v>39322</v>
          </cell>
          <cell r="D1932">
            <v>1</v>
          </cell>
          <cell r="E1932">
            <v>6040</v>
          </cell>
          <cell r="F1932">
            <v>6.3700000000000007E-2</v>
          </cell>
          <cell r="G1932">
            <v>1.11E-2</v>
          </cell>
          <cell r="H1932">
            <v>6.6070000000000004E-2</v>
          </cell>
          <cell r="I1932">
            <v>6.6070000000000004E-2</v>
          </cell>
          <cell r="J1932" t="str">
            <v>CSFB</v>
          </cell>
          <cell r="K1932">
            <v>2</v>
          </cell>
          <cell r="L1932">
            <v>35</v>
          </cell>
          <cell r="M1932">
            <v>38561</v>
          </cell>
          <cell r="N1932">
            <v>3206231320</v>
          </cell>
          <cell r="O1932" t="str">
            <v/>
          </cell>
          <cell r="P1932" t="str">
            <v/>
          </cell>
        </row>
        <row r="1933">
          <cell r="A1933">
            <v>2010</v>
          </cell>
          <cell r="B1933">
            <v>37477</v>
          </cell>
          <cell r="C1933">
            <v>39322</v>
          </cell>
          <cell r="D1933">
            <v>1</v>
          </cell>
          <cell r="E1933">
            <v>6040</v>
          </cell>
          <cell r="F1933">
            <v>6.3700000000000007E-2</v>
          </cell>
          <cell r="G1933">
            <v>1.11E-2</v>
          </cell>
          <cell r="H1933">
            <v>6.6070000000000004E-2</v>
          </cell>
          <cell r="I1933">
            <v>6.6070000000000004E-2</v>
          </cell>
          <cell r="J1933" t="str">
            <v>CSFB</v>
          </cell>
          <cell r="K1933">
            <v>2</v>
          </cell>
          <cell r="L1933">
            <v>36</v>
          </cell>
          <cell r="M1933">
            <v>38592</v>
          </cell>
          <cell r="N1933">
            <v>3206231320</v>
          </cell>
          <cell r="O1933" t="str">
            <v/>
          </cell>
          <cell r="P1933" t="str">
            <v/>
          </cell>
        </row>
        <row r="1934">
          <cell r="A1934">
            <v>2010</v>
          </cell>
          <cell r="B1934">
            <v>37477</v>
          </cell>
          <cell r="C1934">
            <v>39322</v>
          </cell>
          <cell r="D1934">
            <v>1</v>
          </cell>
          <cell r="E1934">
            <v>6040</v>
          </cell>
          <cell r="F1934">
            <v>6.3700000000000007E-2</v>
          </cell>
          <cell r="G1934">
            <v>1.11E-2</v>
          </cell>
          <cell r="H1934">
            <v>6.6070000000000004E-2</v>
          </cell>
          <cell r="I1934">
            <v>6.6070000000000004E-2</v>
          </cell>
          <cell r="J1934" t="str">
            <v>CSFB</v>
          </cell>
          <cell r="K1934">
            <v>2</v>
          </cell>
          <cell r="L1934">
            <v>37</v>
          </cell>
          <cell r="M1934">
            <v>38623</v>
          </cell>
          <cell r="N1934">
            <v>3206231320</v>
          </cell>
          <cell r="O1934" t="str">
            <v/>
          </cell>
          <cell r="P1934" t="str">
            <v/>
          </cell>
        </row>
        <row r="1935">
          <cell r="A1935">
            <v>2010</v>
          </cell>
          <cell r="B1935">
            <v>37477</v>
          </cell>
          <cell r="C1935">
            <v>39322</v>
          </cell>
          <cell r="D1935">
            <v>1</v>
          </cell>
          <cell r="E1935">
            <v>6040</v>
          </cell>
          <cell r="F1935">
            <v>6.3700000000000007E-2</v>
          </cell>
          <cell r="G1935">
            <v>1.11E-2</v>
          </cell>
          <cell r="H1935">
            <v>6.6070000000000004E-2</v>
          </cell>
          <cell r="I1935">
            <v>6.6070000000000004E-2</v>
          </cell>
          <cell r="J1935" t="str">
            <v>CSFB</v>
          </cell>
          <cell r="K1935">
            <v>2</v>
          </cell>
          <cell r="L1935">
            <v>38</v>
          </cell>
          <cell r="M1935">
            <v>38653</v>
          </cell>
          <cell r="N1935">
            <v>3206231320</v>
          </cell>
          <cell r="O1935" t="str">
            <v/>
          </cell>
          <cell r="P1935" t="str">
            <v/>
          </cell>
        </row>
        <row r="1936">
          <cell r="A1936">
            <v>2010</v>
          </cell>
          <cell r="B1936">
            <v>37477</v>
          </cell>
          <cell r="C1936">
            <v>39322</v>
          </cell>
          <cell r="D1936">
            <v>1</v>
          </cell>
          <cell r="E1936">
            <v>6040</v>
          </cell>
          <cell r="F1936">
            <v>6.3700000000000007E-2</v>
          </cell>
          <cell r="G1936">
            <v>1.11E-2</v>
          </cell>
          <cell r="H1936">
            <v>6.6070000000000004E-2</v>
          </cell>
          <cell r="I1936">
            <v>6.6070000000000004E-2</v>
          </cell>
          <cell r="J1936" t="str">
            <v>CSFB</v>
          </cell>
          <cell r="K1936">
            <v>2</v>
          </cell>
          <cell r="L1936">
            <v>39</v>
          </cell>
          <cell r="M1936">
            <v>38684</v>
          </cell>
          <cell r="N1936">
            <v>3206231320</v>
          </cell>
          <cell r="O1936" t="str">
            <v/>
          </cell>
          <cell r="P1936" t="str">
            <v/>
          </cell>
        </row>
        <row r="1937">
          <cell r="A1937">
            <v>2010</v>
          </cell>
          <cell r="B1937">
            <v>37477</v>
          </cell>
          <cell r="C1937">
            <v>39322</v>
          </cell>
          <cell r="D1937">
            <v>1</v>
          </cell>
          <cell r="E1937">
            <v>6040</v>
          </cell>
          <cell r="F1937">
            <v>6.3700000000000007E-2</v>
          </cell>
          <cell r="G1937">
            <v>1.11E-2</v>
          </cell>
          <cell r="H1937">
            <v>6.6070000000000004E-2</v>
          </cell>
          <cell r="I1937">
            <v>6.6070000000000004E-2</v>
          </cell>
          <cell r="J1937" t="str">
            <v>CSFB</v>
          </cell>
          <cell r="K1937">
            <v>2</v>
          </cell>
          <cell r="L1937">
            <v>40</v>
          </cell>
          <cell r="M1937">
            <v>38714</v>
          </cell>
          <cell r="N1937">
            <v>3206231320</v>
          </cell>
          <cell r="O1937" t="str">
            <v/>
          </cell>
          <cell r="P1937" t="str">
            <v/>
          </cell>
        </row>
        <row r="1938">
          <cell r="A1938">
            <v>2010</v>
          </cell>
          <cell r="B1938">
            <v>37477</v>
          </cell>
          <cell r="C1938">
            <v>39322</v>
          </cell>
          <cell r="D1938">
            <v>1</v>
          </cell>
          <cell r="E1938">
            <v>6040</v>
          </cell>
          <cell r="F1938">
            <v>6.3700000000000007E-2</v>
          </cell>
          <cell r="G1938">
            <v>1.11E-2</v>
          </cell>
          <cell r="H1938">
            <v>6.6070000000000004E-2</v>
          </cell>
          <cell r="I1938">
            <v>6.6070000000000004E-2</v>
          </cell>
          <cell r="J1938" t="str">
            <v>CSFB</v>
          </cell>
          <cell r="K1938">
            <v>2</v>
          </cell>
          <cell r="L1938">
            <v>41</v>
          </cell>
          <cell r="M1938">
            <v>38745</v>
          </cell>
          <cell r="N1938">
            <v>3206231320</v>
          </cell>
          <cell r="O1938" t="str">
            <v/>
          </cell>
          <cell r="P1938" t="str">
            <v/>
          </cell>
        </row>
        <row r="1939">
          <cell r="A1939">
            <v>2010</v>
          </cell>
          <cell r="B1939">
            <v>37477</v>
          </cell>
          <cell r="C1939">
            <v>39322</v>
          </cell>
          <cell r="D1939">
            <v>1</v>
          </cell>
          <cell r="E1939">
            <v>6040</v>
          </cell>
          <cell r="F1939">
            <v>6.3700000000000007E-2</v>
          </cell>
          <cell r="G1939">
            <v>1.11E-2</v>
          </cell>
          <cell r="H1939">
            <v>6.6070000000000004E-2</v>
          </cell>
          <cell r="I1939">
            <v>6.6070000000000004E-2</v>
          </cell>
          <cell r="J1939" t="str">
            <v>CSFB</v>
          </cell>
          <cell r="K1939">
            <v>2</v>
          </cell>
          <cell r="L1939">
            <v>42</v>
          </cell>
          <cell r="M1939">
            <v>38776</v>
          </cell>
          <cell r="N1939">
            <v>3206231320</v>
          </cell>
          <cell r="O1939" t="str">
            <v/>
          </cell>
          <cell r="P1939" t="str">
            <v/>
          </cell>
        </row>
        <row r="1940">
          <cell r="A1940">
            <v>2010</v>
          </cell>
          <cell r="B1940">
            <v>37477</v>
          </cell>
          <cell r="C1940">
            <v>39322</v>
          </cell>
          <cell r="D1940">
            <v>1</v>
          </cell>
          <cell r="E1940">
            <v>6040</v>
          </cell>
          <cell r="F1940">
            <v>6.3700000000000007E-2</v>
          </cell>
          <cell r="G1940">
            <v>1.11E-2</v>
          </cell>
          <cell r="H1940">
            <v>6.6070000000000004E-2</v>
          </cell>
          <cell r="I1940">
            <v>6.6070000000000004E-2</v>
          </cell>
          <cell r="J1940" t="str">
            <v>CSFB</v>
          </cell>
          <cell r="K1940">
            <v>2</v>
          </cell>
          <cell r="L1940">
            <v>43</v>
          </cell>
          <cell r="M1940">
            <v>38804</v>
          </cell>
          <cell r="N1940">
            <v>3206231320</v>
          </cell>
          <cell r="O1940" t="str">
            <v/>
          </cell>
          <cell r="P1940" t="str">
            <v/>
          </cell>
        </row>
        <row r="1941">
          <cell r="A1941">
            <v>2010</v>
          </cell>
          <cell r="B1941">
            <v>37477</v>
          </cell>
          <cell r="C1941">
            <v>39322</v>
          </cell>
          <cell r="D1941">
            <v>1</v>
          </cell>
          <cell r="E1941">
            <v>6040</v>
          </cell>
          <cell r="F1941">
            <v>6.3700000000000007E-2</v>
          </cell>
          <cell r="G1941">
            <v>1.11E-2</v>
          </cell>
          <cell r="H1941">
            <v>6.6070000000000004E-2</v>
          </cell>
          <cell r="I1941">
            <v>6.6070000000000004E-2</v>
          </cell>
          <cell r="J1941" t="str">
            <v>CSFB</v>
          </cell>
          <cell r="K1941">
            <v>2</v>
          </cell>
          <cell r="L1941">
            <v>44</v>
          </cell>
          <cell r="M1941">
            <v>38835</v>
          </cell>
          <cell r="N1941">
            <v>3206231320</v>
          </cell>
          <cell r="O1941" t="str">
            <v/>
          </cell>
          <cell r="P1941" t="str">
            <v/>
          </cell>
        </row>
        <row r="1942">
          <cell r="A1942">
            <v>2010</v>
          </cell>
          <cell r="B1942">
            <v>37477</v>
          </cell>
          <cell r="C1942">
            <v>39322</v>
          </cell>
          <cell r="D1942">
            <v>1</v>
          </cell>
          <cell r="E1942">
            <v>6040</v>
          </cell>
          <cell r="F1942">
            <v>6.3700000000000007E-2</v>
          </cell>
          <cell r="G1942">
            <v>1.11E-2</v>
          </cell>
          <cell r="H1942">
            <v>6.6070000000000004E-2</v>
          </cell>
          <cell r="I1942">
            <v>6.6070000000000004E-2</v>
          </cell>
          <cell r="J1942" t="str">
            <v>CSFB</v>
          </cell>
          <cell r="K1942">
            <v>2</v>
          </cell>
          <cell r="L1942">
            <v>45</v>
          </cell>
          <cell r="M1942">
            <v>38865</v>
          </cell>
          <cell r="N1942">
            <v>3206231320</v>
          </cell>
          <cell r="O1942" t="str">
            <v/>
          </cell>
          <cell r="P1942" t="str">
            <v/>
          </cell>
        </row>
        <row r="1943">
          <cell r="A1943">
            <v>2010</v>
          </cell>
          <cell r="B1943">
            <v>37477</v>
          </cell>
          <cell r="C1943">
            <v>39322</v>
          </cell>
          <cell r="D1943">
            <v>1</v>
          </cell>
          <cell r="E1943">
            <v>6040</v>
          </cell>
          <cell r="F1943">
            <v>6.3700000000000007E-2</v>
          </cell>
          <cell r="G1943">
            <v>1.11E-2</v>
          </cell>
          <cell r="H1943">
            <v>6.6070000000000004E-2</v>
          </cell>
          <cell r="I1943">
            <v>6.6070000000000004E-2</v>
          </cell>
          <cell r="J1943" t="str">
            <v>CSFB</v>
          </cell>
          <cell r="K1943">
            <v>2</v>
          </cell>
          <cell r="L1943">
            <v>46</v>
          </cell>
          <cell r="M1943">
            <v>38896</v>
          </cell>
          <cell r="N1943">
            <v>3206231320</v>
          </cell>
          <cell r="O1943" t="str">
            <v/>
          </cell>
          <cell r="P1943" t="str">
            <v/>
          </cell>
        </row>
        <row r="1944">
          <cell r="A1944">
            <v>2010</v>
          </cell>
          <cell r="B1944">
            <v>37477</v>
          </cell>
          <cell r="C1944">
            <v>39322</v>
          </cell>
          <cell r="D1944">
            <v>1</v>
          </cell>
          <cell r="E1944">
            <v>6040</v>
          </cell>
          <cell r="F1944">
            <v>6.3700000000000007E-2</v>
          </cell>
          <cell r="G1944">
            <v>1.11E-2</v>
          </cell>
          <cell r="H1944">
            <v>6.6070000000000004E-2</v>
          </cell>
          <cell r="I1944">
            <v>6.6070000000000004E-2</v>
          </cell>
          <cell r="J1944" t="str">
            <v>CSFB</v>
          </cell>
          <cell r="K1944">
            <v>2</v>
          </cell>
          <cell r="L1944">
            <v>47</v>
          </cell>
          <cell r="M1944">
            <v>38926</v>
          </cell>
          <cell r="N1944">
            <v>3206231320</v>
          </cell>
          <cell r="O1944" t="str">
            <v/>
          </cell>
          <cell r="P1944" t="str">
            <v/>
          </cell>
        </row>
        <row r="1945">
          <cell r="A1945">
            <v>2010</v>
          </cell>
          <cell r="B1945">
            <v>37477</v>
          </cell>
          <cell r="C1945">
            <v>39322</v>
          </cell>
          <cell r="D1945">
            <v>1</v>
          </cell>
          <cell r="E1945">
            <v>6040</v>
          </cell>
          <cell r="F1945">
            <v>6.3700000000000007E-2</v>
          </cell>
          <cell r="G1945">
            <v>1.11E-2</v>
          </cell>
          <cell r="H1945">
            <v>6.6070000000000004E-2</v>
          </cell>
          <cell r="I1945">
            <v>6.6070000000000004E-2</v>
          </cell>
          <cell r="J1945" t="str">
            <v>CSFB</v>
          </cell>
          <cell r="K1945">
            <v>2</v>
          </cell>
          <cell r="L1945">
            <v>48</v>
          </cell>
          <cell r="M1945">
            <v>38957</v>
          </cell>
          <cell r="N1945">
            <v>3206231320</v>
          </cell>
          <cell r="O1945" t="str">
            <v/>
          </cell>
          <cell r="P1945" t="str">
            <v/>
          </cell>
        </row>
        <row r="1946">
          <cell r="A1946">
            <v>2010</v>
          </cell>
          <cell r="B1946">
            <v>37477</v>
          </cell>
          <cell r="C1946">
            <v>39322</v>
          </cell>
          <cell r="D1946">
            <v>1</v>
          </cell>
          <cell r="E1946">
            <v>6040</v>
          </cell>
          <cell r="F1946">
            <v>6.3700000000000007E-2</v>
          </cell>
          <cell r="G1946">
            <v>1.11E-2</v>
          </cell>
          <cell r="H1946">
            <v>6.6070000000000004E-2</v>
          </cell>
          <cell r="I1946">
            <v>6.6070000000000004E-2</v>
          </cell>
          <cell r="J1946" t="str">
            <v>CSFB</v>
          </cell>
          <cell r="K1946">
            <v>2</v>
          </cell>
          <cell r="L1946">
            <v>49</v>
          </cell>
          <cell r="M1946">
            <v>38988</v>
          </cell>
          <cell r="N1946">
            <v>3206231320</v>
          </cell>
          <cell r="O1946" t="str">
            <v/>
          </cell>
          <cell r="P1946" t="str">
            <v/>
          </cell>
        </row>
        <row r="1947">
          <cell r="A1947">
            <v>2010</v>
          </cell>
          <cell r="B1947">
            <v>37477</v>
          </cell>
          <cell r="C1947">
            <v>39322</v>
          </cell>
          <cell r="D1947">
            <v>1</v>
          </cell>
          <cell r="E1947">
            <v>6040</v>
          </cell>
          <cell r="F1947">
            <v>6.3700000000000007E-2</v>
          </cell>
          <cell r="G1947">
            <v>1.11E-2</v>
          </cell>
          <cell r="H1947">
            <v>6.6070000000000004E-2</v>
          </cell>
          <cell r="I1947">
            <v>6.6070000000000004E-2</v>
          </cell>
          <cell r="J1947" t="str">
            <v>CSFB</v>
          </cell>
          <cell r="K1947">
            <v>2</v>
          </cell>
          <cell r="L1947">
            <v>50</v>
          </cell>
          <cell r="M1947">
            <v>39018</v>
          </cell>
          <cell r="N1947">
            <v>3206231320</v>
          </cell>
          <cell r="O1947" t="str">
            <v/>
          </cell>
          <cell r="P1947" t="str">
            <v/>
          </cell>
        </row>
        <row r="1948">
          <cell r="A1948">
            <v>2010</v>
          </cell>
          <cell r="B1948">
            <v>37477</v>
          </cell>
          <cell r="C1948">
            <v>39322</v>
          </cell>
          <cell r="D1948">
            <v>1</v>
          </cell>
          <cell r="E1948">
            <v>6040</v>
          </cell>
          <cell r="F1948">
            <v>6.3700000000000007E-2</v>
          </cell>
          <cell r="G1948">
            <v>1.11E-2</v>
          </cell>
          <cell r="H1948">
            <v>6.6070000000000004E-2</v>
          </cell>
          <cell r="I1948">
            <v>6.6070000000000004E-2</v>
          </cell>
          <cell r="J1948" t="str">
            <v>CSFB</v>
          </cell>
          <cell r="K1948">
            <v>2</v>
          </cell>
          <cell r="L1948">
            <v>51</v>
          </cell>
          <cell r="M1948">
            <v>39049</v>
          </cell>
          <cell r="N1948">
            <v>3206231320</v>
          </cell>
          <cell r="O1948" t="str">
            <v/>
          </cell>
          <cell r="P1948" t="str">
            <v/>
          </cell>
        </row>
        <row r="1949">
          <cell r="A1949">
            <v>2010</v>
          </cell>
          <cell r="B1949">
            <v>37477</v>
          </cell>
          <cell r="C1949">
            <v>39322</v>
          </cell>
          <cell r="D1949">
            <v>1</v>
          </cell>
          <cell r="E1949">
            <v>6040</v>
          </cell>
          <cell r="F1949">
            <v>6.3700000000000007E-2</v>
          </cell>
          <cell r="G1949">
            <v>1.11E-2</v>
          </cell>
          <cell r="H1949">
            <v>6.6070000000000004E-2</v>
          </cell>
          <cell r="I1949">
            <v>6.6070000000000004E-2</v>
          </cell>
          <cell r="J1949" t="str">
            <v>CSFB</v>
          </cell>
          <cell r="K1949">
            <v>2</v>
          </cell>
          <cell r="L1949">
            <v>52</v>
          </cell>
          <cell r="M1949">
            <v>39079</v>
          </cell>
          <cell r="N1949">
            <v>3206231320</v>
          </cell>
          <cell r="O1949" t="str">
            <v/>
          </cell>
          <cell r="P1949" t="str">
            <v/>
          </cell>
        </row>
        <row r="1950">
          <cell r="A1950">
            <v>2010</v>
          </cell>
          <cell r="B1950">
            <v>37477</v>
          </cell>
          <cell r="C1950">
            <v>39322</v>
          </cell>
          <cell r="D1950">
            <v>1</v>
          </cell>
          <cell r="E1950">
            <v>6040</v>
          </cell>
          <cell r="F1950">
            <v>6.3700000000000007E-2</v>
          </cell>
          <cell r="G1950">
            <v>1.11E-2</v>
          </cell>
          <cell r="H1950">
            <v>6.6070000000000004E-2</v>
          </cell>
          <cell r="I1950">
            <v>6.6070000000000004E-2</v>
          </cell>
          <cell r="J1950" t="str">
            <v>CSFB</v>
          </cell>
          <cell r="K1950">
            <v>2</v>
          </cell>
          <cell r="L1950">
            <v>53</v>
          </cell>
          <cell r="M1950">
            <v>39110</v>
          </cell>
          <cell r="N1950">
            <v>3206231320</v>
          </cell>
          <cell r="O1950" t="str">
            <v/>
          </cell>
          <cell r="P1950" t="str">
            <v/>
          </cell>
        </row>
        <row r="1951">
          <cell r="A1951">
            <v>2010</v>
          </cell>
          <cell r="B1951">
            <v>37477</v>
          </cell>
          <cell r="C1951">
            <v>39322</v>
          </cell>
          <cell r="D1951">
            <v>1</v>
          </cell>
          <cell r="E1951">
            <v>6040</v>
          </cell>
          <cell r="F1951">
            <v>6.3700000000000007E-2</v>
          </cell>
          <cell r="G1951">
            <v>1.11E-2</v>
          </cell>
          <cell r="H1951">
            <v>6.6070000000000004E-2</v>
          </cell>
          <cell r="I1951">
            <v>6.6070000000000004E-2</v>
          </cell>
          <cell r="J1951" t="str">
            <v>CSFB</v>
          </cell>
          <cell r="K1951">
            <v>2</v>
          </cell>
          <cell r="L1951">
            <v>54</v>
          </cell>
          <cell r="M1951">
            <v>39141</v>
          </cell>
          <cell r="N1951">
            <v>3206231320</v>
          </cell>
          <cell r="O1951" t="str">
            <v/>
          </cell>
          <cell r="P1951" t="str">
            <v/>
          </cell>
        </row>
        <row r="1952">
          <cell r="A1952">
            <v>2010</v>
          </cell>
          <cell r="B1952">
            <v>37477</v>
          </cell>
          <cell r="C1952">
            <v>39322</v>
          </cell>
          <cell r="D1952">
            <v>1</v>
          </cell>
          <cell r="E1952">
            <v>6040</v>
          </cell>
          <cell r="F1952">
            <v>6.3700000000000007E-2</v>
          </cell>
          <cell r="G1952">
            <v>1.11E-2</v>
          </cell>
          <cell r="H1952">
            <v>6.6070000000000004E-2</v>
          </cell>
          <cell r="I1952">
            <v>6.6070000000000004E-2</v>
          </cell>
          <cell r="J1952" t="str">
            <v>CSFB</v>
          </cell>
          <cell r="K1952">
            <v>2</v>
          </cell>
          <cell r="L1952">
            <v>55</v>
          </cell>
          <cell r="M1952">
            <v>39169</v>
          </cell>
          <cell r="N1952">
            <v>3206231320</v>
          </cell>
          <cell r="O1952" t="str">
            <v/>
          </cell>
          <cell r="P1952" t="str">
            <v/>
          </cell>
        </row>
        <row r="1953">
          <cell r="A1953">
            <v>2010</v>
          </cell>
          <cell r="B1953">
            <v>37477</v>
          </cell>
          <cell r="C1953">
            <v>39322</v>
          </cell>
          <cell r="D1953">
            <v>1</v>
          </cell>
          <cell r="E1953">
            <v>6040</v>
          </cell>
          <cell r="F1953">
            <v>6.3700000000000007E-2</v>
          </cell>
          <cell r="G1953">
            <v>1.11E-2</v>
          </cell>
          <cell r="H1953">
            <v>6.6070000000000004E-2</v>
          </cell>
          <cell r="I1953">
            <v>6.6070000000000004E-2</v>
          </cell>
          <cell r="J1953" t="str">
            <v>CSFB</v>
          </cell>
          <cell r="K1953">
            <v>2</v>
          </cell>
          <cell r="L1953">
            <v>56</v>
          </cell>
          <cell r="M1953">
            <v>39200</v>
          </cell>
          <cell r="N1953">
            <v>3206231320</v>
          </cell>
          <cell r="O1953" t="str">
            <v/>
          </cell>
          <cell r="P1953" t="str">
            <v/>
          </cell>
        </row>
        <row r="1954">
          <cell r="A1954">
            <v>2010</v>
          </cell>
          <cell r="B1954">
            <v>37477</v>
          </cell>
          <cell r="C1954">
            <v>39322</v>
          </cell>
          <cell r="D1954">
            <v>1</v>
          </cell>
          <cell r="E1954">
            <v>6040</v>
          </cell>
          <cell r="F1954">
            <v>6.3700000000000007E-2</v>
          </cell>
          <cell r="G1954">
            <v>1.11E-2</v>
          </cell>
          <cell r="H1954">
            <v>6.6070000000000004E-2</v>
          </cell>
          <cell r="I1954">
            <v>6.6070000000000004E-2</v>
          </cell>
          <cell r="J1954" t="str">
            <v>CSFB</v>
          </cell>
          <cell r="K1954">
            <v>2</v>
          </cell>
          <cell r="L1954">
            <v>57</v>
          </cell>
          <cell r="M1954">
            <v>39230</v>
          </cell>
          <cell r="N1954">
            <v>3206231320</v>
          </cell>
          <cell r="O1954" t="str">
            <v/>
          </cell>
          <cell r="P1954" t="str">
            <v/>
          </cell>
        </row>
        <row r="1955">
          <cell r="A1955">
            <v>2010</v>
          </cell>
          <cell r="B1955">
            <v>37477</v>
          </cell>
          <cell r="C1955">
            <v>39322</v>
          </cell>
          <cell r="D1955">
            <v>1</v>
          </cell>
          <cell r="E1955">
            <v>6040</v>
          </cell>
          <cell r="F1955">
            <v>6.3700000000000007E-2</v>
          </cell>
          <cell r="G1955">
            <v>1.11E-2</v>
          </cell>
          <cell r="H1955">
            <v>6.6070000000000004E-2</v>
          </cell>
          <cell r="I1955">
            <v>6.6070000000000004E-2</v>
          </cell>
          <cell r="J1955" t="str">
            <v>CSFB</v>
          </cell>
          <cell r="K1955">
            <v>2</v>
          </cell>
          <cell r="L1955">
            <v>58</v>
          </cell>
          <cell r="M1955">
            <v>39261</v>
          </cell>
          <cell r="N1955">
            <v>3206231320</v>
          </cell>
          <cell r="O1955" t="str">
            <v/>
          </cell>
          <cell r="P1955" t="str">
            <v/>
          </cell>
        </row>
        <row r="1956">
          <cell r="A1956">
            <v>2010</v>
          </cell>
          <cell r="B1956">
            <v>37477</v>
          </cell>
          <cell r="C1956">
            <v>39322</v>
          </cell>
          <cell r="D1956">
            <v>1</v>
          </cell>
          <cell r="E1956">
            <v>6040</v>
          </cell>
          <cell r="F1956">
            <v>6.3700000000000007E-2</v>
          </cell>
          <cell r="G1956">
            <v>1.11E-2</v>
          </cell>
          <cell r="H1956">
            <v>6.6070000000000004E-2</v>
          </cell>
          <cell r="I1956">
            <v>6.6070000000000004E-2</v>
          </cell>
          <cell r="J1956" t="str">
            <v>CSFB</v>
          </cell>
          <cell r="K1956">
            <v>2</v>
          </cell>
          <cell r="L1956">
            <v>59</v>
          </cell>
          <cell r="M1956">
            <v>39291</v>
          </cell>
          <cell r="N1956">
            <v>3206231320</v>
          </cell>
          <cell r="O1956" t="str">
            <v/>
          </cell>
          <cell r="P1956" t="str">
            <v/>
          </cell>
        </row>
        <row r="1957">
          <cell r="A1957">
            <v>2010</v>
          </cell>
          <cell r="B1957">
            <v>37477</v>
          </cell>
          <cell r="C1957">
            <v>39322</v>
          </cell>
          <cell r="D1957">
            <v>1</v>
          </cell>
          <cell r="E1957">
            <v>6040</v>
          </cell>
          <cell r="F1957">
            <v>6.3700000000000007E-2</v>
          </cell>
          <cell r="G1957">
            <v>1.11E-2</v>
          </cell>
          <cell r="H1957">
            <v>6.6070000000000004E-2</v>
          </cell>
          <cell r="I1957">
            <v>6.6070000000000004E-2</v>
          </cell>
          <cell r="J1957" t="str">
            <v>CSFB</v>
          </cell>
          <cell r="K1957">
            <v>2</v>
          </cell>
          <cell r="L1957">
            <v>60</v>
          </cell>
          <cell r="M1957">
            <v>39322</v>
          </cell>
          <cell r="N1957">
            <v>3206231320</v>
          </cell>
          <cell r="O1957" t="str">
            <v/>
          </cell>
          <cell r="P1957" t="str">
            <v/>
          </cell>
        </row>
        <row r="1958">
          <cell r="A1958">
            <v>2011</v>
          </cell>
          <cell r="B1958">
            <v>37533</v>
          </cell>
          <cell r="C1958">
            <v>37564</v>
          </cell>
          <cell r="D1958">
            <v>1</v>
          </cell>
          <cell r="E1958">
            <v>1700</v>
          </cell>
          <cell r="F1958">
            <v>4.82E-2</v>
          </cell>
          <cell r="G1958">
            <v>2.5899999999999999E-3</v>
          </cell>
          <cell r="H1958">
            <v>5.0790000000000002E-2</v>
          </cell>
          <cell r="I1958">
            <v>5.0790000000000002E-2</v>
          </cell>
          <cell r="J1958" t="str">
            <v>하나,대신,SK</v>
          </cell>
          <cell r="K1958">
            <v>2</v>
          </cell>
          <cell r="L1958">
            <v>-1</v>
          </cell>
          <cell r="M1958" t="str">
            <v/>
          </cell>
          <cell r="N1958" t="str">
            <v/>
          </cell>
          <cell r="O1958">
            <v>500000000</v>
          </cell>
          <cell r="P1958" t="str">
            <v/>
          </cell>
        </row>
        <row r="1959">
          <cell r="A1959">
            <v>2011</v>
          </cell>
          <cell r="B1959">
            <v>37533</v>
          </cell>
          <cell r="C1959">
            <v>37564</v>
          </cell>
          <cell r="D1959">
            <v>1</v>
          </cell>
          <cell r="E1959">
            <v>1700</v>
          </cell>
          <cell r="F1959">
            <v>4.82E-2</v>
          </cell>
          <cell r="G1959">
            <v>2.5899999999999999E-3</v>
          </cell>
          <cell r="H1959">
            <v>5.0790000000000002E-2</v>
          </cell>
          <cell r="I1959">
            <v>5.0790000000000002E-2</v>
          </cell>
          <cell r="J1959" t="str">
            <v>하나,대신,SK</v>
          </cell>
          <cell r="K1959">
            <v>2</v>
          </cell>
          <cell r="L1959">
            <v>0</v>
          </cell>
          <cell r="M1959" t="str">
            <v/>
          </cell>
          <cell r="N1959" t="str">
            <v/>
          </cell>
          <cell r="O1959" t="str">
            <v/>
          </cell>
          <cell r="P1959">
            <v>37564</v>
          </cell>
        </row>
        <row r="1960">
          <cell r="A1960">
            <v>2011</v>
          </cell>
          <cell r="B1960">
            <v>37533</v>
          </cell>
          <cell r="C1960">
            <v>37564</v>
          </cell>
          <cell r="D1960">
            <v>1</v>
          </cell>
          <cell r="E1960">
            <v>1700</v>
          </cell>
          <cell r="F1960">
            <v>4.82E-2</v>
          </cell>
          <cell r="G1960">
            <v>2.5899999999999999E-3</v>
          </cell>
          <cell r="H1960">
            <v>5.0790000000000002E-2</v>
          </cell>
          <cell r="I1960">
            <v>5.0790000000000002E-2</v>
          </cell>
          <cell r="J1960" t="str">
            <v>하나,대신,SK</v>
          </cell>
          <cell r="K1960">
            <v>2</v>
          </cell>
          <cell r="L1960">
            <v>1</v>
          </cell>
          <cell r="M1960">
            <v>37564</v>
          </cell>
          <cell r="N1960">
            <v>695928767</v>
          </cell>
          <cell r="O1960" t="str">
            <v/>
          </cell>
          <cell r="P1960" t="str">
            <v/>
          </cell>
        </row>
        <row r="1961">
          <cell r="A1961">
            <v>2012</v>
          </cell>
          <cell r="B1961">
            <v>37533</v>
          </cell>
          <cell r="C1961">
            <v>37594</v>
          </cell>
          <cell r="D1961">
            <v>1</v>
          </cell>
          <cell r="E1961">
            <v>1100</v>
          </cell>
          <cell r="F1961">
            <v>4.8500000000000001E-2</v>
          </cell>
          <cell r="G1961">
            <v>2.2899999999999999E-3</v>
          </cell>
          <cell r="H1961">
            <v>5.0790000000000002E-2</v>
          </cell>
          <cell r="I1961">
            <v>5.0790000000000002E-2</v>
          </cell>
          <cell r="J1961" t="str">
            <v>하나,대신,SK</v>
          </cell>
          <cell r="K1961">
            <v>1</v>
          </cell>
          <cell r="L1961">
            <v>-1</v>
          </cell>
          <cell r="M1961" t="str">
            <v/>
          </cell>
          <cell r="N1961" t="str">
            <v/>
          </cell>
          <cell r="O1961">
            <v>300000000</v>
          </cell>
          <cell r="P1961" t="str">
            <v/>
          </cell>
        </row>
        <row r="1962">
          <cell r="A1962">
            <v>2012</v>
          </cell>
          <cell r="B1962">
            <v>37533</v>
          </cell>
          <cell r="C1962">
            <v>37594</v>
          </cell>
          <cell r="D1962">
            <v>1</v>
          </cell>
          <cell r="E1962">
            <v>1100</v>
          </cell>
          <cell r="F1962">
            <v>4.8500000000000001E-2</v>
          </cell>
          <cell r="G1962">
            <v>2.2899999999999999E-3</v>
          </cell>
          <cell r="H1962">
            <v>5.0790000000000002E-2</v>
          </cell>
          <cell r="I1962">
            <v>5.0790000000000002E-2</v>
          </cell>
          <cell r="J1962" t="str">
            <v>하나,대신,SK</v>
          </cell>
          <cell r="K1962">
            <v>1</v>
          </cell>
          <cell r="L1962">
            <v>0</v>
          </cell>
          <cell r="M1962" t="str">
            <v/>
          </cell>
          <cell r="N1962" t="str">
            <v/>
          </cell>
          <cell r="O1962" t="str">
            <v/>
          </cell>
          <cell r="P1962">
            <v>37594</v>
          </cell>
        </row>
        <row r="1963">
          <cell r="A1963">
            <v>2012</v>
          </cell>
          <cell r="B1963">
            <v>37533</v>
          </cell>
          <cell r="C1963">
            <v>37594</v>
          </cell>
          <cell r="D1963">
            <v>1</v>
          </cell>
          <cell r="E1963">
            <v>1100</v>
          </cell>
          <cell r="F1963">
            <v>4.8500000000000001E-2</v>
          </cell>
          <cell r="G1963">
            <v>2.2899999999999999E-3</v>
          </cell>
          <cell r="H1963">
            <v>5.0790000000000002E-2</v>
          </cell>
          <cell r="I1963">
            <v>5.0790000000000002E-2</v>
          </cell>
          <cell r="J1963" t="str">
            <v>하나,대신,SK</v>
          </cell>
          <cell r="K1963">
            <v>1</v>
          </cell>
          <cell r="L1963">
            <v>1</v>
          </cell>
          <cell r="M1963">
            <v>37594</v>
          </cell>
          <cell r="N1963">
            <v>891602739</v>
          </cell>
          <cell r="O1963" t="str">
            <v/>
          </cell>
          <cell r="P1963" t="str">
            <v/>
          </cell>
        </row>
        <row r="1964">
          <cell r="A1964">
            <v>2013</v>
          </cell>
          <cell r="B1964">
            <v>37533</v>
          </cell>
          <cell r="C1964">
            <v>37625</v>
          </cell>
          <cell r="D1964">
            <v>1</v>
          </cell>
          <cell r="E1964">
            <v>1000</v>
          </cell>
          <cell r="F1964">
            <v>4.87E-2</v>
          </cell>
          <cell r="G1964">
            <v>2.0899999999999998E-3</v>
          </cell>
          <cell r="H1964">
            <v>5.0790000000000002E-2</v>
          </cell>
          <cell r="I1964">
            <v>5.0790000000000002E-2</v>
          </cell>
          <cell r="J1964" t="str">
            <v>하나,대신,SK</v>
          </cell>
          <cell r="K1964">
            <v>1</v>
          </cell>
          <cell r="L1964">
            <v>-1</v>
          </cell>
          <cell r="M1964" t="str">
            <v/>
          </cell>
          <cell r="N1964" t="str">
            <v/>
          </cell>
          <cell r="O1964">
            <v>250000000</v>
          </cell>
          <cell r="P1964" t="str">
            <v/>
          </cell>
        </row>
        <row r="1965">
          <cell r="A1965">
            <v>2013</v>
          </cell>
          <cell r="B1965">
            <v>37533</v>
          </cell>
          <cell r="C1965">
            <v>37625</v>
          </cell>
          <cell r="D1965">
            <v>1</v>
          </cell>
          <cell r="E1965">
            <v>1000</v>
          </cell>
          <cell r="F1965">
            <v>4.87E-2</v>
          </cell>
          <cell r="G1965">
            <v>2.0899999999999998E-3</v>
          </cell>
          <cell r="H1965">
            <v>5.0790000000000002E-2</v>
          </cell>
          <cell r="I1965">
            <v>5.0790000000000002E-2</v>
          </cell>
          <cell r="J1965" t="str">
            <v>하나,대신,SK</v>
          </cell>
          <cell r="K1965">
            <v>1</v>
          </cell>
          <cell r="L1965">
            <v>0</v>
          </cell>
          <cell r="M1965" t="str">
            <v/>
          </cell>
          <cell r="N1965" t="str">
            <v/>
          </cell>
          <cell r="O1965" t="str">
            <v/>
          </cell>
          <cell r="P1965">
            <v>37625</v>
          </cell>
        </row>
        <row r="1966">
          <cell r="A1966">
            <v>2013</v>
          </cell>
          <cell r="B1966">
            <v>37533</v>
          </cell>
          <cell r="C1966">
            <v>37625</v>
          </cell>
          <cell r="D1966">
            <v>1</v>
          </cell>
          <cell r="E1966">
            <v>1000</v>
          </cell>
          <cell r="F1966">
            <v>4.87E-2</v>
          </cell>
          <cell r="G1966">
            <v>2.0899999999999998E-3</v>
          </cell>
          <cell r="H1966">
            <v>5.0790000000000002E-2</v>
          </cell>
          <cell r="I1966">
            <v>5.0790000000000002E-2</v>
          </cell>
          <cell r="J1966" t="str">
            <v>하나,대신,SK</v>
          </cell>
          <cell r="K1966">
            <v>1</v>
          </cell>
          <cell r="L1966">
            <v>1</v>
          </cell>
          <cell r="M1966">
            <v>37625</v>
          </cell>
          <cell r="N1966">
            <v>1227506849</v>
          </cell>
          <cell r="O1966" t="str">
            <v/>
          </cell>
          <cell r="P1966" t="str">
            <v/>
          </cell>
        </row>
        <row r="1967">
          <cell r="A1967">
            <v>2014</v>
          </cell>
          <cell r="B1967">
            <v>37533</v>
          </cell>
          <cell r="C1967">
            <v>37656</v>
          </cell>
          <cell r="D1967">
            <v>1</v>
          </cell>
          <cell r="E1967">
            <v>500</v>
          </cell>
          <cell r="F1967">
            <v>4.9299999999999997E-2</v>
          </cell>
          <cell r="G1967">
            <v>1.49E-3</v>
          </cell>
          <cell r="H1967">
            <v>5.0790000000000002E-2</v>
          </cell>
          <cell r="I1967">
            <v>5.0790000000000002E-2</v>
          </cell>
          <cell r="J1967" t="str">
            <v>하나,대신,SK</v>
          </cell>
          <cell r="K1967">
            <v>1</v>
          </cell>
          <cell r="L1967">
            <v>-1</v>
          </cell>
          <cell r="M1967" t="str">
            <v/>
          </cell>
          <cell r="N1967" t="str">
            <v/>
          </cell>
          <cell r="O1967">
            <v>100000000</v>
          </cell>
          <cell r="P1967" t="str">
            <v/>
          </cell>
        </row>
        <row r="1968">
          <cell r="A1968">
            <v>2014</v>
          </cell>
          <cell r="B1968">
            <v>37533</v>
          </cell>
          <cell r="C1968">
            <v>37656</v>
          </cell>
          <cell r="D1968">
            <v>1</v>
          </cell>
          <cell r="E1968">
            <v>500</v>
          </cell>
          <cell r="F1968">
            <v>4.9299999999999997E-2</v>
          </cell>
          <cell r="G1968">
            <v>1.49E-3</v>
          </cell>
          <cell r="H1968">
            <v>5.0790000000000002E-2</v>
          </cell>
          <cell r="I1968">
            <v>5.0790000000000002E-2</v>
          </cell>
          <cell r="J1968" t="str">
            <v>하나,대신,SK</v>
          </cell>
          <cell r="K1968">
            <v>1</v>
          </cell>
          <cell r="L1968">
            <v>0</v>
          </cell>
          <cell r="M1968" t="str">
            <v/>
          </cell>
          <cell r="N1968" t="str">
            <v/>
          </cell>
          <cell r="O1968" t="str">
            <v/>
          </cell>
          <cell r="P1968">
            <v>37656</v>
          </cell>
        </row>
        <row r="1969">
          <cell r="A1969">
            <v>2014</v>
          </cell>
          <cell r="B1969">
            <v>37533</v>
          </cell>
          <cell r="C1969">
            <v>37656</v>
          </cell>
          <cell r="D1969">
            <v>1</v>
          </cell>
          <cell r="E1969">
            <v>500</v>
          </cell>
          <cell r="F1969">
            <v>4.9299999999999997E-2</v>
          </cell>
          <cell r="G1969">
            <v>1.49E-3</v>
          </cell>
          <cell r="H1969">
            <v>5.0790000000000002E-2</v>
          </cell>
          <cell r="I1969">
            <v>5.0790000000000002E-2</v>
          </cell>
          <cell r="J1969" t="str">
            <v>하나,대신,SK</v>
          </cell>
          <cell r="K1969">
            <v>1</v>
          </cell>
          <cell r="L1969">
            <v>1</v>
          </cell>
          <cell r="M1969">
            <v>37625</v>
          </cell>
          <cell r="N1969">
            <v>621315068</v>
          </cell>
          <cell r="O1969" t="str">
            <v/>
          </cell>
          <cell r="P1969" t="str">
            <v/>
          </cell>
        </row>
        <row r="1970">
          <cell r="A1970">
            <v>2014</v>
          </cell>
          <cell r="B1970">
            <v>37533</v>
          </cell>
          <cell r="C1970">
            <v>37656</v>
          </cell>
          <cell r="D1970">
            <v>1</v>
          </cell>
          <cell r="E1970">
            <v>500</v>
          </cell>
          <cell r="F1970">
            <v>4.9299999999999997E-2</v>
          </cell>
          <cell r="G1970">
            <v>1.49E-3</v>
          </cell>
          <cell r="H1970">
            <v>5.0790000000000002E-2</v>
          </cell>
          <cell r="I1970">
            <v>5.0790000000000002E-2</v>
          </cell>
          <cell r="J1970" t="str">
            <v>하나,대신,SK</v>
          </cell>
          <cell r="K1970">
            <v>1</v>
          </cell>
          <cell r="L1970">
            <v>2</v>
          </cell>
          <cell r="M1970">
            <v>37656</v>
          </cell>
          <cell r="N1970">
            <v>209356164</v>
          </cell>
          <cell r="O1970" t="str">
            <v/>
          </cell>
          <cell r="P1970" t="str">
            <v/>
          </cell>
        </row>
        <row r="1971">
          <cell r="A1971">
            <v>2015</v>
          </cell>
          <cell r="B1971">
            <v>37533</v>
          </cell>
          <cell r="C1971">
            <v>37684</v>
          </cell>
          <cell r="D1971">
            <v>1</v>
          </cell>
          <cell r="E1971">
            <v>700</v>
          </cell>
          <cell r="F1971">
            <v>5.0099999999999999E-2</v>
          </cell>
          <cell r="G1971">
            <v>6.8999999999999997E-4</v>
          </cell>
          <cell r="H1971">
            <v>5.0790000000000002E-2</v>
          </cell>
          <cell r="I1971">
            <v>5.0790000000000002E-2</v>
          </cell>
          <cell r="J1971" t="str">
            <v>하나,대신,SK</v>
          </cell>
          <cell r="K1971">
            <v>1</v>
          </cell>
          <cell r="L1971">
            <v>-1</v>
          </cell>
          <cell r="M1971" t="str">
            <v/>
          </cell>
          <cell r="N1971" t="str">
            <v/>
          </cell>
          <cell r="O1971">
            <v>60000000</v>
          </cell>
          <cell r="P1971" t="str">
            <v/>
          </cell>
        </row>
        <row r="1972">
          <cell r="A1972">
            <v>2015</v>
          </cell>
          <cell r="B1972">
            <v>37533</v>
          </cell>
          <cell r="C1972">
            <v>37684</v>
          </cell>
          <cell r="D1972">
            <v>1</v>
          </cell>
          <cell r="E1972">
            <v>700</v>
          </cell>
          <cell r="F1972">
            <v>5.0099999999999999E-2</v>
          </cell>
          <cell r="G1972">
            <v>6.8999999999999997E-4</v>
          </cell>
          <cell r="H1972">
            <v>5.0790000000000002E-2</v>
          </cell>
          <cell r="I1972">
            <v>5.0790000000000002E-2</v>
          </cell>
          <cell r="J1972" t="str">
            <v>하나,대신,SK</v>
          </cell>
          <cell r="K1972">
            <v>1</v>
          </cell>
          <cell r="L1972">
            <v>0</v>
          </cell>
          <cell r="M1972" t="str">
            <v/>
          </cell>
          <cell r="N1972" t="str">
            <v/>
          </cell>
          <cell r="O1972" t="str">
            <v/>
          </cell>
          <cell r="P1972">
            <v>37684</v>
          </cell>
        </row>
        <row r="1973">
          <cell r="A1973">
            <v>2015</v>
          </cell>
          <cell r="B1973">
            <v>37533</v>
          </cell>
          <cell r="C1973">
            <v>37684</v>
          </cell>
          <cell r="D1973">
            <v>1</v>
          </cell>
          <cell r="E1973">
            <v>700</v>
          </cell>
          <cell r="F1973">
            <v>5.0099999999999999E-2</v>
          </cell>
          <cell r="G1973">
            <v>6.8999999999999997E-4</v>
          </cell>
          <cell r="H1973">
            <v>5.0790000000000002E-2</v>
          </cell>
          <cell r="I1973">
            <v>5.0790000000000002E-2</v>
          </cell>
          <cell r="J1973" t="str">
            <v>하나,대신,SK</v>
          </cell>
          <cell r="K1973">
            <v>1</v>
          </cell>
          <cell r="L1973">
            <v>1</v>
          </cell>
          <cell r="M1973">
            <v>37625</v>
          </cell>
          <cell r="N1973">
            <v>883956164</v>
          </cell>
          <cell r="O1973" t="str">
            <v/>
          </cell>
          <cell r="P1973" t="str">
            <v/>
          </cell>
        </row>
        <row r="1974">
          <cell r="A1974">
            <v>2015</v>
          </cell>
          <cell r="B1974">
            <v>37533</v>
          </cell>
          <cell r="C1974">
            <v>37684</v>
          </cell>
          <cell r="D1974">
            <v>1</v>
          </cell>
          <cell r="E1974">
            <v>700</v>
          </cell>
          <cell r="F1974">
            <v>5.0099999999999999E-2</v>
          </cell>
          <cell r="G1974">
            <v>6.8999999999999997E-4</v>
          </cell>
          <cell r="H1974">
            <v>5.0790000000000002E-2</v>
          </cell>
          <cell r="I1974">
            <v>5.0790000000000002E-2</v>
          </cell>
          <cell r="J1974" t="str">
            <v>하나,대신,SK</v>
          </cell>
          <cell r="K1974">
            <v>1</v>
          </cell>
          <cell r="L1974">
            <v>2</v>
          </cell>
          <cell r="M1974">
            <v>37684</v>
          </cell>
          <cell r="N1974">
            <v>566884931</v>
          </cell>
          <cell r="O1974" t="str">
            <v/>
          </cell>
          <cell r="P1974" t="str">
            <v/>
          </cell>
        </row>
        <row r="1975">
          <cell r="A1975">
            <v>2016</v>
          </cell>
          <cell r="B1975">
            <v>37533</v>
          </cell>
          <cell r="C1975">
            <v>37715</v>
          </cell>
          <cell r="D1975">
            <v>1</v>
          </cell>
          <cell r="E1975">
            <v>400</v>
          </cell>
          <cell r="F1975">
            <v>5.0700000000000002E-2</v>
          </cell>
          <cell r="G1975">
            <v>1.6000000000000001E-3</v>
          </cell>
          <cell r="H1975">
            <v>5.0790000000000002E-2</v>
          </cell>
          <cell r="I1975">
            <v>5.0790000000000002E-2</v>
          </cell>
          <cell r="J1975" t="str">
            <v>하나,대신,SK</v>
          </cell>
          <cell r="K1975">
            <v>1</v>
          </cell>
          <cell r="L1975">
            <v>-1</v>
          </cell>
          <cell r="M1975" t="str">
            <v/>
          </cell>
          <cell r="N1975" t="str">
            <v/>
          </cell>
          <cell r="O1975">
            <v>70000000</v>
          </cell>
          <cell r="P1975" t="str">
            <v/>
          </cell>
        </row>
        <row r="1976">
          <cell r="A1976">
            <v>2016</v>
          </cell>
          <cell r="B1976">
            <v>37533</v>
          </cell>
          <cell r="C1976">
            <v>37715</v>
          </cell>
          <cell r="D1976">
            <v>1</v>
          </cell>
          <cell r="E1976">
            <v>400</v>
          </cell>
          <cell r="F1976">
            <v>5.0700000000000002E-2</v>
          </cell>
          <cell r="G1976">
            <v>1.6000000000000001E-3</v>
          </cell>
          <cell r="H1976">
            <v>5.0790000000000002E-2</v>
          </cell>
          <cell r="I1976">
            <v>5.0790000000000002E-2</v>
          </cell>
          <cell r="J1976" t="str">
            <v>하나,대신,SK</v>
          </cell>
          <cell r="K1976">
            <v>1</v>
          </cell>
          <cell r="L1976">
            <v>0</v>
          </cell>
          <cell r="M1976" t="str">
            <v/>
          </cell>
          <cell r="N1976" t="str">
            <v/>
          </cell>
          <cell r="O1976" t="str">
            <v/>
          </cell>
          <cell r="P1976">
            <v>37715</v>
          </cell>
        </row>
        <row r="1977">
          <cell r="A1977">
            <v>2016</v>
          </cell>
          <cell r="B1977">
            <v>37533</v>
          </cell>
          <cell r="C1977">
            <v>37715</v>
          </cell>
          <cell r="D1977">
            <v>1</v>
          </cell>
          <cell r="E1977">
            <v>400</v>
          </cell>
          <cell r="F1977">
            <v>5.0700000000000002E-2</v>
          </cell>
          <cell r="G1977">
            <v>1.6000000000000001E-3</v>
          </cell>
          <cell r="H1977">
            <v>5.0790000000000002E-2</v>
          </cell>
          <cell r="I1977">
            <v>5.0790000000000002E-2</v>
          </cell>
          <cell r="J1977" t="str">
            <v>하나,대신,SK</v>
          </cell>
          <cell r="K1977">
            <v>1</v>
          </cell>
          <cell r="L1977">
            <v>1</v>
          </cell>
          <cell r="M1977">
            <v>37625</v>
          </cell>
          <cell r="N1977">
            <v>511167123</v>
          </cell>
          <cell r="O1977" t="str">
            <v/>
          </cell>
          <cell r="P1977" t="str">
            <v/>
          </cell>
        </row>
        <row r="1978">
          <cell r="A1978">
            <v>2016</v>
          </cell>
          <cell r="B1978">
            <v>37533</v>
          </cell>
          <cell r="C1978">
            <v>37715</v>
          </cell>
          <cell r="D1978">
            <v>1</v>
          </cell>
          <cell r="E1978">
            <v>400</v>
          </cell>
          <cell r="F1978">
            <v>5.0700000000000002E-2</v>
          </cell>
          <cell r="G1978">
            <v>1.6000000000000001E-3</v>
          </cell>
          <cell r="H1978">
            <v>5.0790000000000002E-2</v>
          </cell>
          <cell r="I1978">
            <v>5.0790000000000002E-2</v>
          </cell>
          <cell r="J1978" t="str">
            <v>하나,대신,SK</v>
          </cell>
          <cell r="K1978">
            <v>1</v>
          </cell>
          <cell r="L1978">
            <v>2</v>
          </cell>
          <cell r="M1978">
            <v>37715</v>
          </cell>
          <cell r="N1978">
            <v>500054794</v>
          </cell>
          <cell r="O1978" t="str">
            <v/>
          </cell>
          <cell r="P1978" t="str">
            <v/>
          </cell>
        </row>
        <row r="1979">
          <cell r="A1979">
            <v>2017</v>
          </cell>
          <cell r="B1979">
            <v>37533</v>
          </cell>
          <cell r="C1979">
            <v>37745</v>
          </cell>
          <cell r="D1979">
            <v>1</v>
          </cell>
          <cell r="E1979">
            <v>400</v>
          </cell>
          <cell r="F1979">
            <v>5.1299999999999998E-2</v>
          </cell>
          <cell r="G1979">
            <v>1.6000000000000001E-3</v>
          </cell>
          <cell r="H1979">
            <v>5.0790000000000002E-2</v>
          </cell>
          <cell r="I1979">
            <v>5.0790000000000002E-2</v>
          </cell>
          <cell r="J1979" t="str">
            <v>하나,대신,SK</v>
          </cell>
          <cell r="K1979">
            <v>1</v>
          </cell>
          <cell r="L1979">
            <v>-1</v>
          </cell>
          <cell r="M1979" t="str">
            <v/>
          </cell>
          <cell r="N1979" t="str">
            <v/>
          </cell>
          <cell r="O1979">
            <v>70000000</v>
          </cell>
          <cell r="P1979" t="str">
            <v/>
          </cell>
        </row>
        <row r="1980">
          <cell r="A1980">
            <v>2017</v>
          </cell>
          <cell r="B1980">
            <v>37533</v>
          </cell>
          <cell r="C1980">
            <v>37745</v>
          </cell>
          <cell r="D1980">
            <v>1</v>
          </cell>
          <cell r="E1980">
            <v>400</v>
          </cell>
          <cell r="F1980">
            <v>5.1299999999999998E-2</v>
          </cell>
          <cell r="G1980">
            <v>1.6000000000000001E-3</v>
          </cell>
          <cell r="H1980">
            <v>5.0790000000000002E-2</v>
          </cell>
          <cell r="I1980">
            <v>5.0790000000000002E-2</v>
          </cell>
          <cell r="J1980" t="str">
            <v>하나,대신,SK</v>
          </cell>
          <cell r="K1980">
            <v>1</v>
          </cell>
          <cell r="L1980">
            <v>0</v>
          </cell>
          <cell r="M1980" t="str">
            <v/>
          </cell>
          <cell r="N1980" t="str">
            <v/>
          </cell>
          <cell r="O1980" t="str">
            <v/>
          </cell>
          <cell r="P1980">
            <v>37745</v>
          </cell>
        </row>
        <row r="1981">
          <cell r="A1981">
            <v>2017</v>
          </cell>
          <cell r="B1981">
            <v>37533</v>
          </cell>
          <cell r="C1981">
            <v>37745</v>
          </cell>
          <cell r="D1981">
            <v>1</v>
          </cell>
          <cell r="E1981">
            <v>400</v>
          </cell>
          <cell r="F1981">
            <v>5.1299999999999998E-2</v>
          </cell>
          <cell r="G1981">
            <v>1.6000000000000001E-3</v>
          </cell>
          <cell r="H1981">
            <v>5.0790000000000002E-2</v>
          </cell>
          <cell r="I1981">
            <v>5.0790000000000002E-2</v>
          </cell>
          <cell r="J1981" t="str">
            <v>하나,대신,SK</v>
          </cell>
          <cell r="K1981">
            <v>1</v>
          </cell>
          <cell r="L1981">
            <v>1</v>
          </cell>
          <cell r="M1981">
            <v>37625</v>
          </cell>
          <cell r="N1981">
            <v>517216438</v>
          </cell>
          <cell r="O1981" t="str">
            <v/>
          </cell>
          <cell r="P1981" t="str">
            <v/>
          </cell>
        </row>
        <row r="1982">
          <cell r="A1982">
            <v>2017</v>
          </cell>
          <cell r="B1982">
            <v>37533</v>
          </cell>
          <cell r="C1982">
            <v>37745</v>
          </cell>
          <cell r="D1982">
            <v>1</v>
          </cell>
          <cell r="E1982">
            <v>400</v>
          </cell>
          <cell r="F1982">
            <v>5.1299999999999998E-2</v>
          </cell>
          <cell r="G1982">
            <v>1.6000000000000001E-3</v>
          </cell>
          <cell r="H1982">
            <v>5.0790000000000002E-2</v>
          </cell>
          <cell r="I1982">
            <v>5.0790000000000002E-2</v>
          </cell>
          <cell r="J1982" t="str">
            <v>하나,대신,SK</v>
          </cell>
          <cell r="K1982">
            <v>1</v>
          </cell>
          <cell r="L1982">
            <v>2</v>
          </cell>
          <cell r="M1982">
            <v>37715</v>
          </cell>
          <cell r="N1982">
            <v>505972602</v>
          </cell>
          <cell r="O1982" t="str">
            <v/>
          </cell>
          <cell r="P1982" t="str">
            <v/>
          </cell>
        </row>
        <row r="1983">
          <cell r="A1983">
            <v>2017</v>
          </cell>
          <cell r="B1983">
            <v>37533</v>
          </cell>
          <cell r="C1983">
            <v>37745</v>
          </cell>
          <cell r="D1983">
            <v>1</v>
          </cell>
          <cell r="E1983">
            <v>400</v>
          </cell>
          <cell r="F1983">
            <v>5.1299999999999998E-2</v>
          </cell>
          <cell r="G1983">
            <v>1.6000000000000001E-3</v>
          </cell>
          <cell r="H1983">
            <v>5.0790000000000002E-2</v>
          </cell>
          <cell r="I1983">
            <v>5.0790000000000002E-2</v>
          </cell>
          <cell r="J1983" t="str">
            <v>하나,대신,SK</v>
          </cell>
          <cell r="K1983">
            <v>1</v>
          </cell>
          <cell r="L1983">
            <v>3</v>
          </cell>
          <cell r="M1983">
            <v>37745</v>
          </cell>
          <cell r="N1983">
            <v>168657534</v>
          </cell>
          <cell r="O1983" t="str">
            <v/>
          </cell>
          <cell r="P1983" t="str">
            <v/>
          </cell>
        </row>
        <row r="1984">
          <cell r="A1984">
            <v>2018</v>
          </cell>
          <cell r="B1984">
            <v>37533</v>
          </cell>
          <cell r="C1984">
            <v>37776</v>
          </cell>
          <cell r="D1984">
            <v>1</v>
          </cell>
          <cell r="E1984">
            <v>300</v>
          </cell>
          <cell r="F1984">
            <v>5.1700000000000003E-2</v>
          </cell>
          <cell r="G1984">
            <v>1.6000000000000001E-3</v>
          </cell>
          <cell r="H1984">
            <v>5.0790000000000002E-2</v>
          </cell>
          <cell r="I1984">
            <v>5.0790000000000002E-2</v>
          </cell>
          <cell r="J1984" t="str">
            <v>하나,대신,SK</v>
          </cell>
          <cell r="K1984">
            <v>1</v>
          </cell>
          <cell r="L1984">
            <v>-1</v>
          </cell>
          <cell r="M1984" t="str">
            <v/>
          </cell>
          <cell r="N1984" t="str">
            <v/>
          </cell>
          <cell r="O1984">
            <v>60000000</v>
          </cell>
          <cell r="P1984" t="str">
            <v/>
          </cell>
        </row>
        <row r="1985">
          <cell r="A1985">
            <v>2018</v>
          </cell>
          <cell r="B1985">
            <v>37533</v>
          </cell>
          <cell r="C1985">
            <v>37776</v>
          </cell>
          <cell r="D1985">
            <v>1</v>
          </cell>
          <cell r="E1985">
            <v>300</v>
          </cell>
          <cell r="F1985">
            <v>5.1700000000000003E-2</v>
          </cell>
          <cell r="G1985">
            <v>1.6000000000000001E-3</v>
          </cell>
          <cell r="H1985">
            <v>5.0790000000000002E-2</v>
          </cell>
          <cell r="I1985">
            <v>5.0790000000000002E-2</v>
          </cell>
          <cell r="J1985" t="str">
            <v>하나,대신,SK</v>
          </cell>
          <cell r="K1985">
            <v>1</v>
          </cell>
          <cell r="L1985">
            <v>0</v>
          </cell>
          <cell r="M1985" t="str">
            <v/>
          </cell>
          <cell r="N1985" t="str">
            <v/>
          </cell>
          <cell r="O1985" t="str">
            <v/>
          </cell>
          <cell r="P1985">
            <v>37776</v>
          </cell>
        </row>
        <row r="1986">
          <cell r="A1986">
            <v>2018</v>
          </cell>
          <cell r="B1986">
            <v>37533</v>
          </cell>
          <cell r="C1986">
            <v>37776</v>
          </cell>
          <cell r="D1986">
            <v>1</v>
          </cell>
          <cell r="E1986">
            <v>300</v>
          </cell>
          <cell r="F1986">
            <v>5.1700000000000003E-2</v>
          </cell>
          <cell r="G1986">
            <v>1.6000000000000001E-3</v>
          </cell>
          <cell r="H1986">
            <v>5.0790000000000002E-2</v>
          </cell>
          <cell r="I1986">
            <v>5.0790000000000002E-2</v>
          </cell>
          <cell r="J1986" t="str">
            <v>하나,대신,SK</v>
          </cell>
          <cell r="K1986">
            <v>1</v>
          </cell>
          <cell r="L1986">
            <v>1</v>
          </cell>
          <cell r="M1986">
            <v>37625</v>
          </cell>
          <cell r="N1986">
            <v>390936986</v>
          </cell>
          <cell r="O1986" t="str">
            <v/>
          </cell>
          <cell r="P1986" t="str">
            <v/>
          </cell>
        </row>
        <row r="1987">
          <cell r="A1987">
            <v>2018</v>
          </cell>
          <cell r="B1987">
            <v>37533</v>
          </cell>
          <cell r="C1987">
            <v>37776</v>
          </cell>
          <cell r="D1987">
            <v>1</v>
          </cell>
          <cell r="E1987">
            <v>300</v>
          </cell>
          <cell r="F1987">
            <v>5.1700000000000003E-2</v>
          </cell>
          <cell r="G1987">
            <v>1.6000000000000001E-3</v>
          </cell>
          <cell r="H1987">
            <v>5.0790000000000002E-2</v>
          </cell>
          <cell r="I1987">
            <v>5.0790000000000002E-2</v>
          </cell>
          <cell r="J1987" t="str">
            <v>하나,대신,SK</v>
          </cell>
          <cell r="K1987">
            <v>1</v>
          </cell>
          <cell r="L1987">
            <v>2</v>
          </cell>
          <cell r="M1987">
            <v>37715</v>
          </cell>
          <cell r="N1987">
            <v>382438356</v>
          </cell>
          <cell r="O1987" t="str">
            <v/>
          </cell>
          <cell r="P1987" t="str">
            <v/>
          </cell>
        </row>
        <row r="1988">
          <cell r="A1988">
            <v>2018</v>
          </cell>
          <cell r="B1988">
            <v>37533</v>
          </cell>
          <cell r="C1988">
            <v>37776</v>
          </cell>
          <cell r="D1988">
            <v>1</v>
          </cell>
          <cell r="E1988">
            <v>300</v>
          </cell>
          <cell r="F1988">
            <v>5.1700000000000003E-2</v>
          </cell>
          <cell r="G1988">
            <v>1.6000000000000001E-3</v>
          </cell>
          <cell r="H1988">
            <v>5.0790000000000002E-2</v>
          </cell>
          <cell r="I1988">
            <v>5.0790000000000002E-2</v>
          </cell>
          <cell r="J1988" t="str">
            <v>하나,대신,SK</v>
          </cell>
          <cell r="K1988">
            <v>1</v>
          </cell>
          <cell r="L1988">
            <v>2</v>
          </cell>
          <cell r="M1988">
            <v>37776</v>
          </cell>
          <cell r="N1988">
            <v>259208219</v>
          </cell>
          <cell r="O1988" t="str">
            <v/>
          </cell>
          <cell r="P1988" t="str">
            <v/>
          </cell>
        </row>
        <row r="1989">
          <cell r="A1989">
            <v>2019</v>
          </cell>
          <cell r="B1989">
            <v>37533</v>
          </cell>
          <cell r="C1989">
            <v>37806</v>
          </cell>
          <cell r="D1989">
            <v>1</v>
          </cell>
          <cell r="E1989">
            <v>200</v>
          </cell>
          <cell r="F1989">
            <v>5.21E-2</v>
          </cell>
          <cell r="G1989">
            <v>1.6000000000000001E-3</v>
          </cell>
          <cell r="H1989">
            <v>5.0790000000000002E-2</v>
          </cell>
          <cell r="I1989">
            <v>5.0790000000000002E-2</v>
          </cell>
          <cell r="J1989" t="str">
            <v>하나,대신,SK</v>
          </cell>
          <cell r="K1989">
            <v>1</v>
          </cell>
          <cell r="L1989">
            <v>-1</v>
          </cell>
          <cell r="M1989" t="str">
            <v/>
          </cell>
          <cell r="N1989" t="str">
            <v/>
          </cell>
          <cell r="O1989">
            <v>40000000</v>
          </cell>
          <cell r="P1989" t="str">
            <v/>
          </cell>
        </row>
        <row r="1990">
          <cell r="A1990">
            <v>2019</v>
          </cell>
          <cell r="B1990">
            <v>37533</v>
          </cell>
          <cell r="C1990">
            <v>37806</v>
          </cell>
          <cell r="D1990">
            <v>1</v>
          </cell>
          <cell r="E1990">
            <v>200</v>
          </cell>
          <cell r="F1990">
            <v>5.21E-2</v>
          </cell>
          <cell r="G1990">
            <v>1.6000000000000001E-3</v>
          </cell>
          <cell r="H1990">
            <v>5.0790000000000002E-2</v>
          </cell>
          <cell r="I1990">
            <v>5.0790000000000002E-2</v>
          </cell>
          <cell r="J1990" t="str">
            <v>하나,대신,SK</v>
          </cell>
          <cell r="K1990">
            <v>1</v>
          </cell>
          <cell r="L1990">
            <v>0</v>
          </cell>
          <cell r="M1990" t="str">
            <v/>
          </cell>
          <cell r="N1990" t="str">
            <v/>
          </cell>
          <cell r="O1990" t="str">
            <v/>
          </cell>
          <cell r="P1990">
            <v>37806</v>
          </cell>
        </row>
        <row r="1991">
          <cell r="A1991">
            <v>2019</v>
          </cell>
          <cell r="B1991">
            <v>37533</v>
          </cell>
          <cell r="C1991">
            <v>37806</v>
          </cell>
          <cell r="D1991">
            <v>1</v>
          </cell>
          <cell r="E1991">
            <v>200</v>
          </cell>
          <cell r="F1991">
            <v>5.21E-2</v>
          </cell>
          <cell r="G1991">
            <v>1.6000000000000001E-3</v>
          </cell>
          <cell r="H1991">
            <v>5.0790000000000002E-2</v>
          </cell>
          <cell r="I1991">
            <v>5.0790000000000002E-2</v>
          </cell>
          <cell r="J1991" t="str">
            <v>하나,대신,SK</v>
          </cell>
          <cell r="K1991">
            <v>1</v>
          </cell>
          <cell r="L1991">
            <v>1</v>
          </cell>
          <cell r="M1991">
            <v>37625</v>
          </cell>
          <cell r="N1991">
            <v>262641095</v>
          </cell>
          <cell r="O1991" t="str">
            <v/>
          </cell>
          <cell r="P1991" t="str">
            <v/>
          </cell>
        </row>
        <row r="1992">
          <cell r="A1992">
            <v>2019</v>
          </cell>
          <cell r="B1992">
            <v>37533</v>
          </cell>
          <cell r="C1992">
            <v>37806</v>
          </cell>
          <cell r="D1992">
            <v>1</v>
          </cell>
          <cell r="E1992">
            <v>200</v>
          </cell>
          <cell r="F1992">
            <v>5.21E-2</v>
          </cell>
          <cell r="G1992">
            <v>1.6000000000000001E-3</v>
          </cell>
          <cell r="H1992">
            <v>5.0790000000000002E-2</v>
          </cell>
          <cell r="I1992">
            <v>5.0790000000000002E-2</v>
          </cell>
          <cell r="J1992" t="str">
            <v>하나,대신,SK</v>
          </cell>
          <cell r="K1992">
            <v>1</v>
          </cell>
          <cell r="L1992">
            <v>2</v>
          </cell>
          <cell r="M1992">
            <v>37715</v>
          </cell>
          <cell r="N1992">
            <v>256931506</v>
          </cell>
          <cell r="O1992" t="str">
            <v/>
          </cell>
          <cell r="P1992" t="str">
            <v/>
          </cell>
        </row>
        <row r="1993">
          <cell r="A1993">
            <v>2019</v>
          </cell>
          <cell r="B1993">
            <v>37533</v>
          </cell>
          <cell r="C1993">
            <v>37806</v>
          </cell>
          <cell r="D1993">
            <v>1</v>
          </cell>
          <cell r="E1993">
            <v>200</v>
          </cell>
          <cell r="F1993">
            <v>5.21E-2</v>
          </cell>
          <cell r="G1993">
            <v>1.6000000000000001E-3</v>
          </cell>
          <cell r="H1993">
            <v>5.0790000000000002E-2</v>
          </cell>
          <cell r="I1993">
            <v>5.0790000000000002E-2</v>
          </cell>
          <cell r="J1993" t="str">
            <v>하나,대신,SK</v>
          </cell>
          <cell r="K1993">
            <v>1</v>
          </cell>
          <cell r="L1993">
            <v>3</v>
          </cell>
          <cell r="M1993">
            <v>37806</v>
          </cell>
          <cell r="N1993">
            <v>259786301</v>
          </cell>
          <cell r="O1993" t="str">
            <v/>
          </cell>
          <cell r="P1993" t="str">
            <v/>
          </cell>
        </row>
        <row r="1994">
          <cell r="A1994">
            <v>2020</v>
          </cell>
          <cell r="B1994">
            <v>37533</v>
          </cell>
          <cell r="C1994">
            <v>37837</v>
          </cell>
          <cell r="D1994">
            <v>1</v>
          </cell>
          <cell r="E1994">
            <v>200</v>
          </cell>
          <cell r="F1994">
            <v>5.2499999999999998E-2</v>
          </cell>
          <cell r="G1994">
            <v>1.6000000000000001E-3</v>
          </cell>
          <cell r="H1994">
            <v>5.0790000000000002E-2</v>
          </cell>
          <cell r="I1994">
            <v>5.0790000000000002E-2</v>
          </cell>
          <cell r="J1994" t="str">
            <v>하나,대신,SK</v>
          </cell>
          <cell r="K1994">
            <v>1</v>
          </cell>
          <cell r="L1994">
            <v>-1</v>
          </cell>
          <cell r="M1994" t="str">
            <v/>
          </cell>
          <cell r="N1994" t="str">
            <v/>
          </cell>
          <cell r="O1994">
            <v>40000000</v>
          </cell>
          <cell r="P1994" t="str">
            <v/>
          </cell>
        </row>
        <row r="1995">
          <cell r="A1995">
            <v>2020</v>
          </cell>
          <cell r="B1995">
            <v>37533</v>
          </cell>
          <cell r="C1995">
            <v>37837</v>
          </cell>
          <cell r="D1995">
            <v>1</v>
          </cell>
          <cell r="E1995">
            <v>200</v>
          </cell>
          <cell r="F1995">
            <v>5.2499999999999998E-2</v>
          </cell>
          <cell r="G1995">
            <v>1.6000000000000001E-3</v>
          </cell>
          <cell r="H1995">
            <v>5.0790000000000002E-2</v>
          </cell>
          <cell r="I1995">
            <v>5.0790000000000002E-2</v>
          </cell>
          <cell r="J1995" t="str">
            <v>하나,대신,SK</v>
          </cell>
          <cell r="K1995">
            <v>1</v>
          </cell>
          <cell r="L1995">
            <v>0</v>
          </cell>
          <cell r="M1995" t="str">
            <v/>
          </cell>
          <cell r="N1995" t="str">
            <v/>
          </cell>
          <cell r="O1995" t="str">
            <v/>
          </cell>
          <cell r="P1995">
            <v>37837</v>
          </cell>
        </row>
        <row r="1996">
          <cell r="A1996">
            <v>2020</v>
          </cell>
          <cell r="B1996">
            <v>37533</v>
          </cell>
          <cell r="C1996">
            <v>37837</v>
          </cell>
          <cell r="D1996">
            <v>1</v>
          </cell>
          <cell r="E1996">
            <v>200</v>
          </cell>
          <cell r="F1996">
            <v>5.2499999999999998E-2</v>
          </cell>
          <cell r="G1996">
            <v>1.6000000000000001E-3</v>
          </cell>
          <cell r="H1996">
            <v>5.0790000000000002E-2</v>
          </cell>
          <cell r="I1996">
            <v>5.0790000000000002E-2</v>
          </cell>
          <cell r="J1996" t="str">
            <v>하나,대신,SK</v>
          </cell>
          <cell r="K1996">
            <v>1</v>
          </cell>
          <cell r="L1996">
            <v>1</v>
          </cell>
          <cell r="M1996">
            <v>37625</v>
          </cell>
          <cell r="N1996">
            <v>264657534</v>
          </cell>
          <cell r="O1996" t="str">
            <v/>
          </cell>
          <cell r="P1996" t="str">
            <v/>
          </cell>
        </row>
        <row r="1997">
          <cell r="A1997">
            <v>2020</v>
          </cell>
          <cell r="B1997">
            <v>37533</v>
          </cell>
          <cell r="C1997">
            <v>37837</v>
          </cell>
          <cell r="D1997">
            <v>1</v>
          </cell>
          <cell r="E1997">
            <v>200</v>
          </cell>
          <cell r="F1997">
            <v>5.2499999999999998E-2</v>
          </cell>
          <cell r="G1997">
            <v>1.6000000000000001E-3</v>
          </cell>
          <cell r="H1997">
            <v>5.0790000000000002E-2</v>
          </cell>
          <cell r="I1997">
            <v>5.0790000000000002E-2</v>
          </cell>
          <cell r="J1997" t="str">
            <v>하나,대신,SK</v>
          </cell>
          <cell r="K1997">
            <v>1</v>
          </cell>
          <cell r="L1997">
            <v>2</v>
          </cell>
          <cell r="M1997">
            <v>37715</v>
          </cell>
          <cell r="N1997">
            <v>258904109</v>
          </cell>
          <cell r="O1997" t="str">
            <v/>
          </cell>
          <cell r="P1997" t="str">
            <v/>
          </cell>
        </row>
        <row r="1998">
          <cell r="A1998">
            <v>2020</v>
          </cell>
          <cell r="B1998">
            <v>37533</v>
          </cell>
          <cell r="C1998">
            <v>37837</v>
          </cell>
          <cell r="D1998">
            <v>1</v>
          </cell>
          <cell r="E1998">
            <v>200</v>
          </cell>
          <cell r="F1998">
            <v>5.2499999999999998E-2</v>
          </cell>
          <cell r="G1998">
            <v>1.6000000000000001E-3</v>
          </cell>
          <cell r="H1998">
            <v>5.0790000000000002E-2</v>
          </cell>
          <cell r="I1998">
            <v>5.0790000000000002E-2</v>
          </cell>
          <cell r="J1998" t="str">
            <v>하나,대신,SK</v>
          </cell>
          <cell r="K1998">
            <v>1</v>
          </cell>
          <cell r="L1998">
            <v>3</v>
          </cell>
          <cell r="M1998">
            <v>37806</v>
          </cell>
          <cell r="N1998">
            <v>261780821</v>
          </cell>
          <cell r="O1998" t="str">
            <v/>
          </cell>
          <cell r="P1998" t="str">
            <v/>
          </cell>
        </row>
        <row r="1999">
          <cell r="A1999">
            <v>2020</v>
          </cell>
          <cell r="B1999">
            <v>37533</v>
          </cell>
          <cell r="C1999">
            <v>37837</v>
          </cell>
          <cell r="D1999">
            <v>1</v>
          </cell>
          <cell r="E1999">
            <v>200</v>
          </cell>
          <cell r="F1999">
            <v>5.2499999999999998E-2</v>
          </cell>
          <cell r="G1999">
            <v>1.6000000000000001E-3</v>
          </cell>
          <cell r="H1999">
            <v>5.0790000000000002E-2</v>
          </cell>
          <cell r="I1999">
            <v>5.0790000000000002E-2</v>
          </cell>
          <cell r="J1999" t="str">
            <v>하나,대신,SK</v>
          </cell>
          <cell r="K1999">
            <v>1</v>
          </cell>
          <cell r="L1999">
            <v>4</v>
          </cell>
          <cell r="M1999">
            <v>37837</v>
          </cell>
          <cell r="N1999">
            <v>89178082</v>
          </cell>
          <cell r="O1999" t="str">
            <v/>
          </cell>
          <cell r="P1999" t="str">
            <v/>
          </cell>
        </row>
        <row r="2000">
          <cell r="A2000">
            <v>2021</v>
          </cell>
          <cell r="B2000">
            <v>37533</v>
          </cell>
          <cell r="C2000">
            <v>37868</v>
          </cell>
          <cell r="D2000">
            <v>1</v>
          </cell>
          <cell r="E2000">
            <v>100</v>
          </cell>
          <cell r="F2000">
            <v>5.2900000000000003E-2</v>
          </cell>
          <cell r="G2000">
            <v>1.6000000000000001E-3</v>
          </cell>
          <cell r="H2000">
            <v>5.0790000000000002E-2</v>
          </cell>
          <cell r="I2000">
            <v>5.0790000000000002E-2</v>
          </cell>
          <cell r="J2000" t="str">
            <v>하나,대신,SK</v>
          </cell>
          <cell r="K2000">
            <v>1</v>
          </cell>
          <cell r="L2000">
            <v>-1</v>
          </cell>
          <cell r="M2000" t="str">
            <v/>
          </cell>
          <cell r="N2000" t="str">
            <v/>
          </cell>
          <cell r="O2000">
            <v>20000000</v>
          </cell>
          <cell r="P2000" t="str">
            <v/>
          </cell>
        </row>
        <row r="2001">
          <cell r="A2001">
            <v>2021</v>
          </cell>
          <cell r="B2001">
            <v>37533</v>
          </cell>
          <cell r="C2001">
            <v>37868</v>
          </cell>
          <cell r="D2001">
            <v>1</v>
          </cell>
          <cell r="E2001">
            <v>100</v>
          </cell>
          <cell r="F2001">
            <v>5.2900000000000003E-2</v>
          </cell>
          <cell r="G2001">
            <v>1.6000000000000001E-3</v>
          </cell>
          <cell r="H2001">
            <v>5.0790000000000002E-2</v>
          </cell>
          <cell r="I2001">
            <v>5.0790000000000002E-2</v>
          </cell>
          <cell r="J2001" t="str">
            <v>하나,대신,SK</v>
          </cell>
          <cell r="K2001">
            <v>1</v>
          </cell>
          <cell r="L2001">
            <v>0</v>
          </cell>
          <cell r="M2001" t="str">
            <v/>
          </cell>
          <cell r="N2001" t="str">
            <v/>
          </cell>
          <cell r="O2001" t="str">
            <v/>
          </cell>
          <cell r="P2001">
            <v>37868</v>
          </cell>
        </row>
        <row r="2002">
          <cell r="A2002">
            <v>2021</v>
          </cell>
          <cell r="B2002">
            <v>37533</v>
          </cell>
          <cell r="C2002">
            <v>37868</v>
          </cell>
          <cell r="D2002">
            <v>1</v>
          </cell>
          <cell r="E2002">
            <v>100</v>
          </cell>
          <cell r="F2002">
            <v>5.2900000000000003E-2</v>
          </cell>
          <cell r="G2002">
            <v>1.6000000000000001E-3</v>
          </cell>
          <cell r="H2002">
            <v>5.0790000000000002E-2</v>
          </cell>
          <cell r="I2002">
            <v>5.0790000000000002E-2</v>
          </cell>
          <cell r="J2002" t="str">
            <v>하나,대신,SK</v>
          </cell>
          <cell r="K2002">
            <v>1</v>
          </cell>
          <cell r="L2002">
            <v>1</v>
          </cell>
          <cell r="M2002">
            <v>37625</v>
          </cell>
          <cell r="N2002">
            <v>133336986</v>
          </cell>
          <cell r="O2002" t="str">
            <v/>
          </cell>
          <cell r="P2002" t="str">
            <v/>
          </cell>
        </row>
        <row r="2003">
          <cell r="A2003">
            <v>2021</v>
          </cell>
          <cell r="B2003">
            <v>37533</v>
          </cell>
          <cell r="C2003">
            <v>37868</v>
          </cell>
          <cell r="D2003">
            <v>1</v>
          </cell>
          <cell r="E2003">
            <v>100</v>
          </cell>
          <cell r="F2003">
            <v>5.2900000000000003E-2</v>
          </cell>
          <cell r="G2003">
            <v>1.6000000000000001E-3</v>
          </cell>
          <cell r="H2003">
            <v>5.0790000000000002E-2</v>
          </cell>
          <cell r="I2003">
            <v>5.0790000000000002E-2</v>
          </cell>
          <cell r="J2003" t="str">
            <v>하나,대신,SK</v>
          </cell>
          <cell r="K2003">
            <v>1</v>
          </cell>
          <cell r="L2003">
            <v>2</v>
          </cell>
          <cell r="M2003">
            <v>37715</v>
          </cell>
          <cell r="N2003">
            <v>130438356</v>
          </cell>
          <cell r="O2003" t="str">
            <v/>
          </cell>
          <cell r="P2003" t="str">
            <v/>
          </cell>
        </row>
        <row r="2004">
          <cell r="A2004">
            <v>2021</v>
          </cell>
          <cell r="B2004">
            <v>37533</v>
          </cell>
          <cell r="C2004">
            <v>37868</v>
          </cell>
          <cell r="D2004">
            <v>1</v>
          </cell>
          <cell r="E2004">
            <v>100</v>
          </cell>
          <cell r="F2004">
            <v>5.2900000000000003E-2</v>
          </cell>
          <cell r="G2004">
            <v>1.6000000000000001E-3</v>
          </cell>
          <cell r="H2004">
            <v>5.0790000000000002E-2</v>
          </cell>
          <cell r="I2004">
            <v>5.0790000000000002E-2</v>
          </cell>
          <cell r="J2004" t="str">
            <v>하나,대신,SK</v>
          </cell>
          <cell r="K2004">
            <v>1</v>
          </cell>
          <cell r="L2004">
            <v>3</v>
          </cell>
          <cell r="M2004">
            <v>37806</v>
          </cell>
          <cell r="N2004">
            <v>131887671</v>
          </cell>
          <cell r="O2004" t="str">
            <v/>
          </cell>
          <cell r="P2004" t="str">
            <v/>
          </cell>
        </row>
        <row r="2005">
          <cell r="A2005">
            <v>2021</v>
          </cell>
          <cell r="B2005">
            <v>37533</v>
          </cell>
          <cell r="C2005">
            <v>37868</v>
          </cell>
          <cell r="D2005">
            <v>1</v>
          </cell>
          <cell r="E2005">
            <v>100</v>
          </cell>
          <cell r="F2005">
            <v>5.2900000000000003E-2</v>
          </cell>
          <cell r="G2005">
            <v>1.6000000000000001E-3</v>
          </cell>
          <cell r="H2005">
            <v>5.0790000000000002E-2</v>
          </cell>
          <cell r="I2005">
            <v>5.0790000000000002E-2</v>
          </cell>
          <cell r="J2005" t="str">
            <v>하나,대신,SK</v>
          </cell>
          <cell r="K2005">
            <v>1</v>
          </cell>
          <cell r="L2005">
            <v>4</v>
          </cell>
          <cell r="M2005">
            <v>37868</v>
          </cell>
          <cell r="N2005">
            <v>89857534</v>
          </cell>
          <cell r="O2005" t="str">
            <v/>
          </cell>
          <cell r="P2005" t="str">
            <v/>
          </cell>
        </row>
        <row r="2006">
          <cell r="A2006">
            <v>2022</v>
          </cell>
          <cell r="B2006">
            <v>37533</v>
          </cell>
          <cell r="C2006">
            <v>37898</v>
          </cell>
          <cell r="D2006">
            <v>1</v>
          </cell>
          <cell r="E2006">
            <v>100</v>
          </cell>
          <cell r="F2006">
            <v>5.3400000000000003E-2</v>
          </cell>
          <cell r="G2006">
            <v>1.6000000000000001E-3</v>
          </cell>
          <cell r="H2006">
            <v>5.0790000000000002E-2</v>
          </cell>
          <cell r="I2006">
            <v>5.0790000000000002E-2</v>
          </cell>
          <cell r="J2006" t="str">
            <v>하나,대신,SK</v>
          </cell>
          <cell r="K2006">
            <v>1</v>
          </cell>
          <cell r="L2006">
            <v>-1</v>
          </cell>
          <cell r="M2006" t="str">
            <v/>
          </cell>
          <cell r="N2006" t="str">
            <v/>
          </cell>
          <cell r="O2006">
            <v>20000000</v>
          </cell>
          <cell r="P2006" t="str">
            <v/>
          </cell>
        </row>
        <row r="2007">
          <cell r="A2007">
            <v>2022</v>
          </cell>
          <cell r="B2007">
            <v>37533</v>
          </cell>
          <cell r="C2007">
            <v>37898</v>
          </cell>
          <cell r="D2007">
            <v>1</v>
          </cell>
          <cell r="E2007">
            <v>100</v>
          </cell>
          <cell r="F2007">
            <v>5.3400000000000003E-2</v>
          </cell>
          <cell r="G2007">
            <v>1.6000000000000001E-3</v>
          </cell>
          <cell r="H2007">
            <v>5.0790000000000002E-2</v>
          </cell>
          <cell r="I2007">
            <v>5.0790000000000002E-2</v>
          </cell>
          <cell r="J2007" t="str">
            <v>하나,대신,SK</v>
          </cell>
          <cell r="K2007">
            <v>1</v>
          </cell>
          <cell r="L2007">
            <v>0</v>
          </cell>
          <cell r="M2007" t="str">
            <v/>
          </cell>
          <cell r="N2007" t="str">
            <v/>
          </cell>
          <cell r="O2007" t="str">
            <v/>
          </cell>
          <cell r="P2007">
            <v>37898</v>
          </cell>
        </row>
        <row r="2008">
          <cell r="A2008">
            <v>2022</v>
          </cell>
          <cell r="B2008">
            <v>37533</v>
          </cell>
          <cell r="C2008">
            <v>37898</v>
          </cell>
          <cell r="D2008">
            <v>1</v>
          </cell>
          <cell r="E2008">
            <v>100</v>
          </cell>
          <cell r="F2008">
            <v>5.3400000000000003E-2</v>
          </cell>
          <cell r="G2008">
            <v>1.6000000000000001E-3</v>
          </cell>
          <cell r="H2008">
            <v>5.0790000000000002E-2</v>
          </cell>
          <cell r="I2008">
            <v>5.0790000000000002E-2</v>
          </cell>
          <cell r="J2008" t="str">
            <v>하나,대신,SK</v>
          </cell>
          <cell r="K2008">
            <v>1</v>
          </cell>
          <cell r="L2008">
            <v>1</v>
          </cell>
          <cell r="M2008">
            <v>37625</v>
          </cell>
          <cell r="N2008">
            <v>134597260</v>
          </cell>
          <cell r="O2008" t="str">
            <v/>
          </cell>
          <cell r="P2008" t="str">
            <v/>
          </cell>
        </row>
        <row r="2009">
          <cell r="A2009">
            <v>2022</v>
          </cell>
          <cell r="B2009">
            <v>37533</v>
          </cell>
          <cell r="C2009">
            <v>37898</v>
          </cell>
          <cell r="D2009">
            <v>1</v>
          </cell>
          <cell r="E2009">
            <v>100</v>
          </cell>
          <cell r="F2009">
            <v>5.3400000000000003E-2</v>
          </cell>
          <cell r="G2009">
            <v>1.6000000000000001E-3</v>
          </cell>
          <cell r="H2009">
            <v>5.0790000000000002E-2</v>
          </cell>
          <cell r="I2009">
            <v>5.0790000000000002E-2</v>
          </cell>
          <cell r="J2009" t="str">
            <v>하나,대신,SK</v>
          </cell>
          <cell r="K2009">
            <v>1</v>
          </cell>
          <cell r="L2009">
            <v>2</v>
          </cell>
          <cell r="M2009">
            <v>37715</v>
          </cell>
          <cell r="N2009">
            <v>131671232</v>
          </cell>
          <cell r="O2009" t="str">
            <v/>
          </cell>
          <cell r="P2009" t="str">
            <v/>
          </cell>
        </row>
        <row r="2010">
          <cell r="A2010">
            <v>2022</v>
          </cell>
          <cell r="B2010">
            <v>37533</v>
          </cell>
          <cell r="C2010">
            <v>37898</v>
          </cell>
          <cell r="D2010">
            <v>1</v>
          </cell>
          <cell r="E2010">
            <v>100</v>
          </cell>
          <cell r="F2010">
            <v>5.3400000000000003E-2</v>
          </cell>
          <cell r="G2010">
            <v>1.6000000000000001E-3</v>
          </cell>
          <cell r="H2010">
            <v>5.0790000000000002E-2</v>
          </cell>
          <cell r="I2010">
            <v>5.0790000000000002E-2</v>
          </cell>
          <cell r="J2010" t="str">
            <v>하나,대신,SK</v>
          </cell>
          <cell r="K2010">
            <v>1</v>
          </cell>
          <cell r="L2010">
            <v>3</v>
          </cell>
          <cell r="M2010">
            <v>37806</v>
          </cell>
          <cell r="N2010">
            <v>133134246</v>
          </cell>
          <cell r="O2010" t="str">
            <v/>
          </cell>
          <cell r="P2010" t="str">
            <v/>
          </cell>
        </row>
        <row r="2011">
          <cell r="A2011">
            <v>2022</v>
          </cell>
          <cell r="B2011">
            <v>37533</v>
          </cell>
          <cell r="C2011">
            <v>37898</v>
          </cell>
          <cell r="D2011">
            <v>1</v>
          </cell>
          <cell r="E2011">
            <v>100</v>
          </cell>
          <cell r="F2011">
            <v>5.3400000000000003E-2</v>
          </cell>
          <cell r="G2011">
            <v>1.6000000000000001E-3</v>
          </cell>
          <cell r="H2011">
            <v>5.0790000000000002E-2</v>
          </cell>
          <cell r="I2011">
            <v>5.0790000000000002E-2</v>
          </cell>
          <cell r="J2011" t="str">
            <v>하나,대신,SK</v>
          </cell>
          <cell r="K2011">
            <v>1</v>
          </cell>
          <cell r="L2011">
            <v>4</v>
          </cell>
          <cell r="M2011">
            <v>37898</v>
          </cell>
          <cell r="N2011">
            <v>134597260</v>
          </cell>
          <cell r="O2011" t="str">
            <v/>
          </cell>
          <cell r="P2011" t="str">
            <v/>
          </cell>
        </row>
        <row r="2012">
          <cell r="A2012">
            <v>2023</v>
          </cell>
          <cell r="B2012">
            <v>37642</v>
          </cell>
          <cell r="C2012">
            <v>38007</v>
          </cell>
          <cell r="D2012">
            <v>1</v>
          </cell>
          <cell r="E2012">
            <v>1000</v>
          </cell>
          <cell r="F2012">
            <v>5.3499999999999999E-2</v>
          </cell>
          <cell r="G2012">
            <v>1.91E-3</v>
          </cell>
          <cell r="H2012">
            <v>5.8040000000000001E-2</v>
          </cell>
          <cell r="I2012">
            <v>5.8040000000000001E-2</v>
          </cell>
          <cell r="J2012" t="str">
            <v>하나,SK</v>
          </cell>
          <cell r="K2012">
            <v>2</v>
          </cell>
          <cell r="L2012">
            <v>-1</v>
          </cell>
          <cell r="M2012" t="str">
            <v/>
          </cell>
          <cell r="N2012" t="str">
            <v/>
          </cell>
          <cell r="O2012">
            <v>191000000</v>
          </cell>
          <cell r="P2012" t="str">
            <v/>
          </cell>
        </row>
        <row r="2013">
          <cell r="A2013">
            <v>2023</v>
          </cell>
          <cell r="B2013">
            <v>37642</v>
          </cell>
          <cell r="C2013">
            <v>38007</v>
          </cell>
          <cell r="D2013">
            <v>1</v>
          </cell>
          <cell r="E2013">
            <v>1000</v>
          </cell>
          <cell r="F2013">
            <v>5.3499999999999999E-2</v>
          </cell>
          <cell r="G2013">
            <v>1.91E-3</v>
          </cell>
          <cell r="H2013">
            <v>5.8040000000000001E-2</v>
          </cell>
          <cell r="I2013">
            <v>5.8040000000000001E-2</v>
          </cell>
          <cell r="J2013" t="str">
            <v>하나,SK</v>
          </cell>
          <cell r="K2013">
            <v>2</v>
          </cell>
          <cell r="L2013">
            <v>0</v>
          </cell>
          <cell r="M2013" t="str">
            <v/>
          </cell>
          <cell r="N2013" t="str">
            <v/>
          </cell>
          <cell r="O2013" t="str">
            <v/>
          </cell>
          <cell r="P2013">
            <v>38007</v>
          </cell>
        </row>
        <row r="2014">
          <cell r="A2014">
            <v>2023</v>
          </cell>
          <cell r="B2014">
            <v>37642</v>
          </cell>
          <cell r="C2014">
            <v>38007</v>
          </cell>
          <cell r="D2014">
            <v>1</v>
          </cell>
          <cell r="E2014">
            <v>1000</v>
          </cell>
          <cell r="F2014">
            <v>5.3499999999999999E-2</v>
          </cell>
          <cell r="G2014">
            <v>1.91E-3</v>
          </cell>
          <cell r="H2014">
            <v>5.8040000000000001E-2</v>
          </cell>
          <cell r="I2014">
            <v>5.8040000000000001E-2</v>
          </cell>
          <cell r="J2014" t="str">
            <v>하나,SK</v>
          </cell>
          <cell r="K2014">
            <v>2</v>
          </cell>
          <cell r="L2014">
            <v>1</v>
          </cell>
          <cell r="M2014">
            <v>37673</v>
          </cell>
          <cell r="N2014">
            <v>445833000</v>
          </cell>
          <cell r="O2014" t="str">
            <v/>
          </cell>
          <cell r="P2014" t="str">
            <v/>
          </cell>
        </row>
        <row r="2015">
          <cell r="A2015">
            <v>2023</v>
          </cell>
          <cell r="B2015">
            <v>37642</v>
          </cell>
          <cell r="C2015">
            <v>38007</v>
          </cell>
          <cell r="D2015">
            <v>1</v>
          </cell>
          <cell r="E2015">
            <v>1000</v>
          </cell>
          <cell r="F2015">
            <v>5.3499999999999999E-2</v>
          </cell>
          <cell r="G2015">
            <v>1.91E-3</v>
          </cell>
          <cell r="H2015">
            <v>5.8040000000000001E-2</v>
          </cell>
          <cell r="I2015">
            <v>5.8040000000000001E-2</v>
          </cell>
          <cell r="J2015" t="str">
            <v>하나,SK</v>
          </cell>
          <cell r="K2015">
            <v>2</v>
          </cell>
          <cell r="L2015">
            <v>2</v>
          </cell>
          <cell r="M2015">
            <v>37701</v>
          </cell>
          <cell r="N2015">
            <v>445833000</v>
          </cell>
          <cell r="O2015" t="str">
            <v/>
          </cell>
          <cell r="P2015" t="str">
            <v/>
          </cell>
        </row>
        <row r="2016">
          <cell r="A2016">
            <v>2023</v>
          </cell>
          <cell r="B2016">
            <v>37642</v>
          </cell>
          <cell r="C2016">
            <v>38007</v>
          </cell>
          <cell r="D2016">
            <v>1</v>
          </cell>
          <cell r="E2016">
            <v>1000</v>
          </cell>
          <cell r="F2016">
            <v>5.3499999999999999E-2</v>
          </cell>
          <cell r="G2016">
            <v>1.91E-3</v>
          </cell>
          <cell r="H2016">
            <v>5.8040000000000001E-2</v>
          </cell>
          <cell r="I2016">
            <v>5.8040000000000001E-2</v>
          </cell>
          <cell r="J2016" t="str">
            <v>하나,SK</v>
          </cell>
          <cell r="K2016">
            <v>2</v>
          </cell>
          <cell r="L2016">
            <v>3</v>
          </cell>
          <cell r="M2016">
            <v>37732</v>
          </cell>
          <cell r="N2016">
            <v>445833000</v>
          </cell>
          <cell r="O2016" t="str">
            <v/>
          </cell>
          <cell r="P2016" t="str">
            <v/>
          </cell>
        </row>
        <row r="2017">
          <cell r="A2017">
            <v>2023</v>
          </cell>
          <cell r="B2017">
            <v>37642</v>
          </cell>
          <cell r="C2017">
            <v>38007</v>
          </cell>
          <cell r="D2017">
            <v>1</v>
          </cell>
          <cell r="E2017">
            <v>1000</v>
          </cell>
          <cell r="F2017">
            <v>5.3499999999999999E-2</v>
          </cell>
          <cell r="G2017">
            <v>1.91E-3</v>
          </cell>
          <cell r="H2017">
            <v>5.8040000000000001E-2</v>
          </cell>
          <cell r="I2017">
            <v>5.8040000000000001E-2</v>
          </cell>
          <cell r="J2017" t="str">
            <v>하나,SK</v>
          </cell>
          <cell r="K2017">
            <v>2</v>
          </cell>
          <cell r="L2017">
            <v>4</v>
          </cell>
          <cell r="M2017">
            <v>37762</v>
          </cell>
          <cell r="N2017">
            <v>445833000</v>
          </cell>
          <cell r="O2017" t="str">
            <v/>
          </cell>
          <cell r="P2017" t="str">
            <v/>
          </cell>
        </row>
        <row r="2018">
          <cell r="A2018">
            <v>2023</v>
          </cell>
          <cell r="B2018">
            <v>37642</v>
          </cell>
          <cell r="C2018">
            <v>38007</v>
          </cell>
          <cell r="D2018">
            <v>1</v>
          </cell>
          <cell r="E2018">
            <v>1000</v>
          </cell>
          <cell r="F2018">
            <v>5.3499999999999999E-2</v>
          </cell>
          <cell r="G2018">
            <v>1.91E-3</v>
          </cell>
          <cell r="H2018">
            <v>5.8040000000000001E-2</v>
          </cell>
          <cell r="I2018">
            <v>5.8040000000000001E-2</v>
          </cell>
          <cell r="J2018" t="str">
            <v>하나,SK</v>
          </cell>
          <cell r="K2018">
            <v>2</v>
          </cell>
          <cell r="L2018">
            <v>5</v>
          </cell>
          <cell r="M2018">
            <v>37793</v>
          </cell>
          <cell r="N2018">
            <v>445833000</v>
          </cell>
          <cell r="O2018" t="str">
            <v/>
          </cell>
          <cell r="P2018" t="str">
            <v/>
          </cell>
        </row>
        <row r="2019">
          <cell r="A2019">
            <v>2023</v>
          </cell>
          <cell r="B2019">
            <v>37642</v>
          </cell>
          <cell r="C2019">
            <v>38007</v>
          </cell>
          <cell r="D2019">
            <v>1</v>
          </cell>
          <cell r="E2019">
            <v>1000</v>
          </cell>
          <cell r="F2019">
            <v>5.3499999999999999E-2</v>
          </cell>
          <cell r="G2019">
            <v>1.91E-3</v>
          </cell>
          <cell r="H2019">
            <v>5.8040000000000001E-2</v>
          </cell>
          <cell r="I2019">
            <v>5.8040000000000001E-2</v>
          </cell>
          <cell r="J2019" t="str">
            <v>하나,SK</v>
          </cell>
          <cell r="K2019">
            <v>2</v>
          </cell>
          <cell r="L2019">
            <v>6</v>
          </cell>
          <cell r="M2019">
            <v>37823</v>
          </cell>
          <cell r="N2019">
            <v>445833000</v>
          </cell>
          <cell r="O2019" t="str">
            <v/>
          </cell>
          <cell r="P2019" t="str">
            <v/>
          </cell>
        </row>
        <row r="2020">
          <cell r="A2020">
            <v>2023</v>
          </cell>
          <cell r="B2020">
            <v>37642</v>
          </cell>
          <cell r="C2020">
            <v>38007</v>
          </cell>
          <cell r="D2020">
            <v>1</v>
          </cell>
          <cell r="E2020">
            <v>1000</v>
          </cell>
          <cell r="F2020">
            <v>5.3499999999999999E-2</v>
          </cell>
          <cell r="G2020">
            <v>1.91E-3</v>
          </cell>
          <cell r="H2020">
            <v>5.8040000000000001E-2</v>
          </cell>
          <cell r="I2020">
            <v>5.8040000000000001E-2</v>
          </cell>
          <cell r="J2020" t="str">
            <v>하나,SK</v>
          </cell>
          <cell r="K2020">
            <v>2</v>
          </cell>
          <cell r="L2020">
            <v>7</v>
          </cell>
          <cell r="M2020">
            <v>37854</v>
          </cell>
          <cell r="N2020">
            <v>445833000</v>
          </cell>
          <cell r="O2020" t="str">
            <v/>
          </cell>
          <cell r="P2020" t="str">
            <v/>
          </cell>
        </row>
        <row r="2021">
          <cell r="A2021">
            <v>2023</v>
          </cell>
          <cell r="B2021">
            <v>37642</v>
          </cell>
          <cell r="C2021">
            <v>38007</v>
          </cell>
          <cell r="D2021">
            <v>1</v>
          </cell>
          <cell r="E2021">
            <v>1000</v>
          </cell>
          <cell r="F2021">
            <v>5.3499999999999999E-2</v>
          </cell>
          <cell r="G2021">
            <v>1.91E-3</v>
          </cell>
          <cell r="H2021">
            <v>5.8040000000000001E-2</v>
          </cell>
          <cell r="I2021">
            <v>5.8040000000000001E-2</v>
          </cell>
          <cell r="J2021" t="str">
            <v>하나,SK</v>
          </cell>
          <cell r="K2021">
            <v>2</v>
          </cell>
          <cell r="L2021">
            <v>8</v>
          </cell>
          <cell r="M2021">
            <v>37885</v>
          </cell>
          <cell r="N2021">
            <v>445833000</v>
          </cell>
          <cell r="O2021" t="str">
            <v/>
          </cell>
          <cell r="P2021" t="str">
            <v/>
          </cell>
        </row>
        <row r="2022">
          <cell r="A2022">
            <v>2023</v>
          </cell>
          <cell r="B2022">
            <v>37642</v>
          </cell>
          <cell r="C2022">
            <v>38007</v>
          </cell>
          <cell r="D2022">
            <v>1</v>
          </cell>
          <cell r="E2022">
            <v>1000</v>
          </cell>
          <cell r="F2022">
            <v>5.3499999999999999E-2</v>
          </cell>
          <cell r="G2022">
            <v>1.91E-3</v>
          </cell>
          <cell r="H2022">
            <v>5.8040000000000001E-2</v>
          </cell>
          <cell r="I2022">
            <v>5.8040000000000001E-2</v>
          </cell>
          <cell r="J2022" t="str">
            <v>하나,SK</v>
          </cell>
          <cell r="K2022">
            <v>2</v>
          </cell>
          <cell r="L2022">
            <v>9</v>
          </cell>
          <cell r="M2022">
            <v>37915</v>
          </cell>
          <cell r="N2022">
            <v>445833000</v>
          </cell>
          <cell r="O2022" t="str">
            <v/>
          </cell>
          <cell r="P2022" t="str">
            <v/>
          </cell>
        </row>
        <row r="2023">
          <cell r="A2023">
            <v>2023</v>
          </cell>
          <cell r="B2023">
            <v>37642</v>
          </cell>
          <cell r="C2023">
            <v>38007</v>
          </cell>
          <cell r="D2023">
            <v>1</v>
          </cell>
          <cell r="E2023">
            <v>1000</v>
          </cell>
          <cell r="F2023">
            <v>5.3499999999999999E-2</v>
          </cell>
          <cell r="G2023">
            <v>1.91E-3</v>
          </cell>
          <cell r="H2023">
            <v>5.8040000000000001E-2</v>
          </cell>
          <cell r="I2023">
            <v>5.8040000000000001E-2</v>
          </cell>
          <cell r="J2023" t="str">
            <v>하나,SK</v>
          </cell>
          <cell r="K2023">
            <v>2</v>
          </cell>
          <cell r="L2023">
            <v>10</v>
          </cell>
          <cell r="M2023">
            <v>37946</v>
          </cell>
          <cell r="N2023">
            <v>445833000</v>
          </cell>
          <cell r="O2023" t="str">
            <v/>
          </cell>
          <cell r="P2023" t="str">
            <v/>
          </cell>
        </row>
        <row r="2024">
          <cell r="A2024">
            <v>2023</v>
          </cell>
          <cell r="B2024">
            <v>37642</v>
          </cell>
          <cell r="C2024">
            <v>38007</v>
          </cell>
          <cell r="D2024">
            <v>1</v>
          </cell>
          <cell r="E2024">
            <v>1000</v>
          </cell>
          <cell r="F2024">
            <v>5.3499999999999999E-2</v>
          </cell>
          <cell r="G2024">
            <v>1.91E-3</v>
          </cell>
          <cell r="H2024">
            <v>5.8040000000000001E-2</v>
          </cell>
          <cell r="I2024">
            <v>5.8040000000000001E-2</v>
          </cell>
          <cell r="J2024" t="str">
            <v>하나,SK</v>
          </cell>
          <cell r="K2024">
            <v>2</v>
          </cell>
          <cell r="L2024">
            <v>11</v>
          </cell>
          <cell r="M2024">
            <v>37976</v>
          </cell>
          <cell r="N2024">
            <v>445833000</v>
          </cell>
          <cell r="O2024" t="str">
            <v/>
          </cell>
          <cell r="P2024" t="str">
            <v/>
          </cell>
        </row>
        <row r="2025">
          <cell r="A2025">
            <v>2023</v>
          </cell>
          <cell r="B2025">
            <v>37642</v>
          </cell>
          <cell r="C2025">
            <v>38007</v>
          </cell>
          <cell r="D2025">
            <v>1</v>
          </cell>
          <cell r="E2025">
            <v>1000</v>
          </cell>
          <cell r="F2025">
            <v>5.3499999999999999E-2</v>
          </cell>
          <cell r="G2025">
            <v>1.91E-3</v>
          </cell>
          <cell r="H2025">
            <v>5.8040000000000001E-2</v>
          </cell>
          <cell r="I2025">
            <v>5.8040000000000001E-2</v>
          </cell>
          <cell r="J2025" t="str">
            <v>하나,SK</v>
          </cell>
          <cell r="K2025">
            <v>2</v>
          </cell>
          <cell r="L2025">
            <v>12</v>
          </cell>
          <cell r="M2025">
            <v>38007</v>
          </cell>
          <cell r="N2025">
            <v>445833000</v>
          </cell>
          <cell r="O2025" t="str">
            <v/>
          </cell>
          <cell r="P2025" t="str">
            <v/>
          </cell>
        </row>
        <row r="2026">
          <cell r="A2026">
            <v>2024</v>
          </cell>
          <cell r="B2026">
            <v>37642</v>
          </cell>
          <cell r="C2026">
            <v>38373</v>
          </cell>
          <cell r="D2026">
            <v>1</v>
          </cell>
          <cell r="E2026">
            <v>1000</v>
          </cell>
          <cell r="F2026">
            <v>5.6099999999999997E-2</v>
          </cell>
          <cell r="G2026">
            <v>1.91E-3</v>
          </cell>
          <cell r="H2026">
            <v>5.8040000000000001E-2</v>
          </cell>
          <cell r="I2026">
            <v>5.8040000000000001E-2</v>
          </cell>
          <cell r="J2026" t="str">
            <v>하나,SK</v>
          </cell>
          <cell r="K2026">
            <v>2</v>
          </cell>
          <cell r="L2026">
            <v>-1</v>
          </cell>
          <cell r="M2026" t="str">
            <v/>
          </cell>
          <cell r="N2026" t="str">
            <v/>
          </cell>
          <cell r="O2026">
            <v>191000000</v>
          </cell>
          <cell r="P2026" t="str">
            <v/>
          </cell>
        </row>
        <row r="2027">
          <cell r="A2027">
            <v>2024</v>
          </cell>
          <cell r="B2027">
            <v>37642</v>
          </cell>
          <cell r="C2027">
            <v>38373</v>
          </cell>
          <cell r="D2027">
            <v>1</v>
          </cell>
          <cell r="E2027">
            <v>1000</v>
          </cell>
          <cell r="F2027">
            <v>5.6099999999999997E-2</v>
          </cell>
          <cell r="G2027">
            <v>1.91E-3</v>
          </cell>
          <cell r="H2027">
            <v>5.8040000000000001E-2</v>
          </cell>
          <cell r="I2027">
            <v>5.8040000000000001E-2</v>
          </cell>
          <cell r="J2027" t="str">
            <v>하나,SK</v>
          </cell>
          <cell r="K2027">
            <v>2</v>
          </cell>
          <cell r="L2027">
            <v>0</v>
          </cell>
          <cell r="M2027" t="str">
            <v/>
          </cell>
          <cell r="N2027" t="str">
            <v/>
          </cell>
          <cell r="O2027" t="str">
            <v/>
          </cell>
          <cell r="P2027">
            <v>38373</v>
          </cell>
        </row>
        <row r="2028">
          <cell r="A2028">
            <v>2024</v>
          </cell>
          <cell r="B2028">
            <v>37642</v>
          </cell>
          <cell r="C2028">
            <v>38373</v>
          </cell>
          <cell r="D2028">
            <v>1</v>
          </cell>
          <cell r="E2028">
            <v>1000</v>
          </cell>
          <cell r="F2028">
            <v>5.6099999999999997E-2</v>
          </cell>
          <cell r="G2028">
            <v>1.91E-3</v>
          </cell>
          <cell r="H2028">
            <v>5.8040000000000001E-2</v>
          </cell>
          <cell r="I2028">
            <v>5.8040000000000001E-2</v>
          </cell>
          <cell r="J2028" t="str">
            <v>하나,SK</v>
          </cell>
          <cell r="K2028">
            <v>2</v>
          </cell>
          <cell r="L2028">
            <v>1</v>
          </cell>
          <cell r="M2028">
            <v>37673</v>
          </cell>
          <cell r="N2028">
            <v>467500000</v>
          </cell>
          <cell r="O2028" t="str">
            <v/>
          </cell>
          <cell r="P2028" t="str">
            <v/>
          </cell>
        </row>
        <row r="2029">
          <cell r="A2029">
            <v>2024</v>
          </cell>
          <cell r="B2029">
            <v>37642</v>
          </cell>
          <cell r="C2029">
            <v>38373</v>
          </cell>
          <cell r="D2029">
            <v>1</v>
          </cell>
          <cell r="E2029">
            <v>1000</v>
          </cell>
          <cell r="F2029">
            <v>5.6099999999999997E-2</v>
          </cell>
          <cell r="G2029">
            <v>1.91E-3</v>
          </cell>
          <cell r="H2029">
            <v>5.8040000000000001E-2</v>
          </cell>
          <cell r="I2029">
            <v>5.8040000000000001E-2</v>
          </cell>
          <cell r="J2029" t="str">
            <v>하나,SK</v>
          </cell>
          <cell r="K2029">
            <v>2</v>
          </cell>
          <cell r="L2029">
            <v>2</v>
          </cell>
          <cell r="M2029">
            <v>37701</v>
          </cell>
          <cell r="N2029">
            <v>467500000</v>
          </cell>
          <cell r="O2029" t="str">
            <v/>
          </cell>
          <cell r="P2029" t="str">
            <v/>
          </cell>
        </row>
        <row r="2030">
          <cell r="A2030">
            <v>2024</v>
          </cell>
          <cell r="B2030">
            <v>37642</v>
          </cell>
          <cell r="C2030">
            <v>38373</v>
          </cell>
          <cell r="D2030">
            <v>1</v>
          </cell>
          <cell r="E2030">
            <v>1000</v>
          </cell>
          <cell r="F2030">
            <v>5.6099999999999997E-2</v>
          </cell>
          <cell r="G2030">
            <v>1.91E-3</v>
          </cell>
          <cell r="H2030">
            <v>5.8040000000000001E-2</v>
          </cell>
          <cell r="I2030">
            <v>5.8040000000000001E-2</v>
          </cell>
          <cell r="J2030" t="str">
            <v>하나,SK</v>
          </cell>
          <cell r="K2030">
            <v>2</v>
          </cell>
          <cell r="L2030">
            <v>3</v>
          </cell>
          <cell r="M2030">
            <v>37732</v>
          </cell>
          <cell r="N2030">
            <v>467500000</v>
          </cell>
          <cell r="O2030" t="str">
            <v/>
          </cell>
          <cell r="P2030" t="str">
            <v/>
          </cell>
        </row>
        <row r="2031">
          <cell r="A2031">
            <v>2024</v>
          </cell>
          <cell r="B2031">
            <v>37642</v>
          </cell>
          <cell r="C2031">
            <v>38373</v>
          </cell>
          <cell r="D2031">
            <v>1</v>
          </cell>
          <cell r="E2031">
            <v>1000</v>
          </cell>
          <cell r="F2031">
            <v>5.6099999999999997E-2</v>
          </cell>
          <cell r="G2031">
            <v>1.91E-3</v>
          </cell>
          <cell r="H2031">
            <v>5.8040000000000001E-2</v>
          </cell>
          <cell r="I2031">
            <v>5.8040000000000001E-2</v>
          </cell>
          <cell r="J2031" t="str">
            <v>하나,SK</v>
          </cell>
          <cell r="K2031">
            <v>2</v>
          </cell>
          <cell r="L2031">
            <v>4</v>
          </cell>
          <cell r="M2031">
            <v>37762</v>
          </cell>
          <cell r="N2031">
            <v>467500000</v>
          </cell>
          <cell r="O2031" t="str">
            <v/>
          </cell>
          <cell r="P2031" t="str">
            <v/>
          </cell>
        </row>
        <row r="2032">
          <cell r="A2032">
            <v>2024</v>
          </cell>
          <cell r="B2032">
            <v>37642</v>
          </cell>
          <cell r="C2032">
            <v>38373</v>
          </cell>
          <cell r="D2032">
            <v>1</v>
          </cell>
          <cell r="E2032">
            <v>1000</v>
          </cell>
          <cell r="F2032">
            <v>5.6099999999999997E-2</v>
          </cell>
          <cell r="G2032">
            <v>1.91E-3</v>
          </cell>
          <cell r="H2032">
            <v>5.8040000000000001E-2</v>
          </cell>
          <cell r="I2032">
            <v>5.8040000000000001E-2</v>
          </cell>
          <cell r="J2032" t="str">
            <v>하나,SK</v>
          </cell>
          <cell r="K2032">
            <v>2</v>
          </cell>
          <cell r="L2032">
            <v>5</v>
          </cell>
          <cell r="M2032">
            <v>37793</v>
          </cell>
          <cell r="N2032">
            <v>467500000</v>
          </cell>
          <cell r="O2032" t="str">
            <v/>
          </cell>
          <cell r="P2032" t="str">
            <v/>
          </cell>
        </row>
        <row r="2033">
          <cell r="A2033">
            <v>2024</v>
          </cell>
          <cell r="B2033">
            <v>37642</v>
          </cell>
          <cell r="C2033">
            <v>38373</v>
          </cell>
          <cell r="D2033">
            <v>1</v>
          </cell>
          <cell r="E2033">
            <v>1000</v>
          </cell>
          <cell r="F2033">
            <v>5.6099999999999997E-2</v>
          </cell>
          <cell r="G2033">
            <v>1.91E-3</v>
          </cell>
          <cell r="H2033">
            <v>5.8040000000000001E-2</v>
          </cell>
          <cell r="I2033">
            <v>5.8040000000000001E-2</v>
          </cell>
          <cell r="J2033" t="str">
            <v>하나,SK</v>
          </cell>
          <cell r="K2033">
            <v>2</v>
          </cell>
          <cell r="L2033">
            <v>6</v>
          </cell>
          <cell r="M2033">
            <v>37823</v>
          </cell>
          <cell r="N2033">
            <v>467500000</v>
          </cell>
          <cell r="O2033" t="str">
            <v/>
          </cell>
          <cell r="P2033" t="str">
            <v/>
          </cell>
        </row>
        <row r="2034">
          <cell r="A2034">
            <v>2024</v>
          </cell>
          <cell r="B2034">
            <v>37642</v>
          </cell>
          <cell r="C2034">
            <v>38373</v>
          </cell>
          <cell r="D2034">
            <v>1</v>
          </cell>
          <cell r="E2034">
            <v>1000</v>
          </cell>
          <cell r="F2034">
            <v>5.6099999999999997E-2</v>
          </cell>
          <cell r="G2034">
            <v>1.91E-3</v>
          </cell>
          <cell r="H2034">
            <v>5.8040000000000001E-2</v>
          </cell>
          <cell r="I2034">
            <v>5.8040000000000001E-2</v>
          </cell>
          <cell r="J2034" t="str">
            <v>하나,SK</v>
          </cell>
          <cell r="K2034">
            <v>2</v>
          </cell>
          <cell r="L2034">
            <v>7</v>
          </cell>
          <cell r="M2034">
            <v>37854</v>
          </cell>
          <cell r="N2034">
            <v>467500000</v>
          </cell>
          <cell r="O2034" t="str">
            <v/>
          </cell>
          <cell r="P2034" t="str">
            <v/>
          </cell>
        </row>
        <row r="2035">
          <cell r="A2035">
            <v>2024</v>
          </cell>
          <cell r="B2035">
            <v>37642</v>
          </cell>
          <cell r="C2035">
            <v>38373</v>
          </cell>
          <cell r="D2035">
            <v>1</v>
          </cell>
          <cell r="E2035">
            <v>1000</v>
          </cell>
          <cell r="F2035">
            <v>5.6099999999999997E-2</v>
          </cell>
          <cell r="G2035">
            <v>1.91E-3</v>
          </cell>
          <cell r="H2035">
            <v>5.8040000000000001E-2</v>
          </cell>
          <cell r="I2035">
            <v>5.8040000000000001E-2</v>
          </cell>
          <cell r="J2035" t="str">
            <v>하나,SK</v>
          </cell>
          <cell r="K2035">
            <v>2</v>
          </cell>
          <cell r="L2035">
            <v>8</v>
          </cell>
          <cell r="M2035">
            <v>37885</v>
          </cell>
          <cell r="N2035">
            <v>467500000</v>
          </cell>
          <cell r="O2035" t="str">
            <v/>
          </cell>
          <cell r="P2035" t="str">
            <v/>
          </cell>
        </row>
        <row r="2036">
          <cell r="A2036">
            <v>2024</v>
          </cell>
          <cell r="B2036">
            <v>37642</v>
          </cell>
          <cell r="C2036">
            <v>38373</v>
          </cell>
          <cell r="D2036">
            <v>1</v>
          </cell>
          <cell r="E2036">
            <v>1000</v>
          </cell>
          <cell r="F2036">
            <v>5.6099999999999997E-2</v>
          </cell>
          <cell r="G2036">
            <v>1.91E-3</v>
          </cell>
          <cell r="H2036">
            <v>5.8040000000000001E-2</v>
          </cell>
          <cell r="I2036">
            <v>5.8040000000000001E-2</v>
          </cell>
          <cell r="J2036" t="str">
            <v>하나,SK</v>
          </cell>
          <cell r="K2036">
            <v>2</v>
          </cell>
          <cell r="L2036">
            <v>9</v>
          </cell>
          <cell r="M2036">
            <v>37915</v>
          </cell>
          <cell r="N2036">
            <v>467500000</v>
          </cell>
          <cell r="O2036" t="str">
            <v/>
          </cell>
          <cell r="P2036" t="str">
            <v/>
          </cell>
        </row>
        <row r="2037">
          <cell r="A2037">
            <v>2024</v>
          </cell>
          <cell r="B2037">
            <v>37642</v>
          </cell>
          <cell r="C2037">
            <v>38373</v>
          </cell>
          <cell r="D2037">
            <v>1</v>
          </cell>
          <cell r="E2037">
            <v>1000</v>
          </cell>
          <cell r="F2037">
            <v>5.6099999999999997E-2</v>
          </cell>
          <cell r="G2037">
            <v>1.91E-3</v>
          </cell>
          <cell r="H2037">
            <v>5.8040000000000001E-2</v>
          </cell>
          <cell r="I2037">
            <v>5.8040000000000001E-2</v>
          </cell>
          <cell r="J2037" t="str">
            <v>하나,SK</v>
          </cell>
          <cell r="K2037">
            <v>2</v>
          </cell>
          <cell r="L2037">
            <v>10</v>
          </cell>
          <cell r="M2037">
            <v>37946</v>
          </cell>
          <cell r="N2037">
            <v>467500000</v>
          </cell>
          <cell r="O2037" t="str">
            <v/>
          </cell>
          <cell r="P2037" t="str">
            <v/>
          </cell>
        </row>
        <row r="2038">
          <cell r="A2038">
            <v>2024</v>
          </cell>
          <cell r="B2038">
            <v>37642</v>
          </cell>
          <cell r="C2038">
            <v>38373</v>
          </cell>
          <cell r="D2038">
            <v>1</v>
          </cell>
          <cell r="E2038">
            <v>1000</v>
          </cell>
          <cell r="F2038">
            <v>5.6099999999999997E-2</v>
          </cell>
          <cell r="G2038">
            <v>1.91E-3</v>
          </cell>
          <cell r="H2038">
            <v>5.8040000000000001E-2</v>
          </cell>
          <cell r="I2038">
            <v>5.8040000000000001E-2</v>
          </cell>
          <cell r="J2038" t="str">
            <v>하나,SK</v>
          </cell>
          <cell r="K2038">
            <v>2</v>
          </cell>
          <cell r="L2038">
            <v>11</v>
          </cell>
          <cell r="M2038">
            <v>37976</v>
          </cell>
          <cell r="N2038">
            <v>467500000</v>
          </cell>
          <cell r="O2038" t="str">
            <v/>
          </cell>
          <cell r="P2038" t="str">
            <v/>
          </cell>
        </row>
        <row r="2039">
          <cell r="A2039">
            <v>2024</v>
          </cell>
          <cell r="B2039">
            <v>37642</v>
          </cell>
          <cell r="C2039">
            <v>38373</v>
          </cell>
          <cell r="D2039">
            <v>1</v>
          </cell>
          <cell r="E2039">
            <v>1000</v>
          </cell>
          <cell r="F2039">
            <v>5.6099999999999997E-2</v>
          </cell>
          <cell r="G2039">
            <v>1.91E-3</v>
          </cell>
          <cell r="H2039">
            <v>5.8040000000000001E-2</v>
          </cell>
          <cell r="I2039">
            <v>5.8040000000000001E-2</v>
          </cell>
          <cell r="J2039" t="str">
            <v>하나,SK</v>
          </cell>
          <cell r="K2039">
            <v>2</v>
          </cell>
          <cell r="L2039">
            <v>12</v>
          </cell>
          <cell r="M2039">
            <v>38007</v>
          </cell>
          <cell r="N2039">
            <v>467500000</v>
          </cell>
          <cell r="O2039" t="str">
            <v/>
          </cell>
          <cell r="P2039" t="str">
            <v/>
          </cell>
        </row>
        <row r="2040">
          <cell r="A2040">
            <v>2024</v>
          </cell>
          <cell r="B2040">
            <v>37642</v>
          </cell>
          <cell r="C2040">
            <v>38373</v>
          </cell>
          <cell r="D2040">
            <v>1</v>
          </cell>
          <cell r="E2040">
            <v>1000</v>
          </cell>
          <cell r="F2040">
            <v>5.6099999999999997E-2</v>
          </cell>
          <cell r="G2040">
            <v>1.91E-3</v>
          </cell>
          <cell r="H2040">
            <v>5.8040000000000001E-2</v>
          </cell>
          <cell r="I2040">
            <v>5.8040000000000001E-2</v>
          </cell>
          <cell r="J2040" t="str">
            <v>하나,SK</v>
          </cell>
          <cell r="K2040">
            <v>2</v>
          </cell>
          <cell r="L2040">
            <v>13</v>
          </cell>
          <cell r="M2040">
            <v>38038</v>
          </cell>
          <cell r="N2040">
            <v>467500000</v>
          </cell>
          <cell r="O2040" t="str">
            <v/>
          </cell>
          <cell r="P2040" t="str">
            <v/>
          </cell>
        </row>
        <row r="2041">
          <cell r="A2041">
            <v>2024</v>
          </cell>
          <cell r="B2041">
            <v>37642</v>
          </cell>
          <cell r="C2041">
            <v>38373</v>
          </cell>
          <cell r="D2041">
            <v>1</v>
          </cell>
          <cell r="E2041">
            <v>1000</v>
          </cell>
          <cell r="F2041">
            <v>5.6099999999999997E-2</v>
          </cell>
          <cell r="G2041">
            <v>1.91E-3</v>
          </cell>
          <cell r="H2041">
            <v>5.8040000000000001E-2</v>
          </cell>
          <cell r="I2041">
            <v>5.8040000000000001E-2</v>
          </cell>
          <cell r="J2041" t="str">
            <v>하나,SK</v>
          </cell>
          <cell r="K2041">
            <v>2</v>
          </cell>
          <cell r="L2041">
            <v>14</v>
          </cell>
          <cell r="M2041">
            <v>38067</v>
          </cell>
          <cell r="N2041">
            <v>467500000</v>
          </cell>
          <cell r="O2041" t="str">
            <v/>
          </cell>
          <cell r="P2041" t="str">
            <v/>
          </cell>
        </row>
        <row r="2042">
          <cell r="A2042">
            <v>2024</v>
          </cell>
          <cell r="B2042">
            <v>37642</v>
          </cell>
          <cell r="C2042">
            <v>38373</v>
          </cell>
          <cell r="D2042">
            <v>1</v>
          </cell>
          <cell r="E2042">
            <v>1000</v>
          </cell>
          <cell r="F2042">
            <v>5.6099999999999997E-2</v>
          </cell>
          <cell r="G2042">
            <v>1.91E-3</v>
          </cell>
          <cell r="H2042">
            <v>5.8040000000000001E-2</v>
          </cell>
          <cell r="I2042">
            <v>5.8040000000000001E-2</v>
          </cell>
          <cell r="J2042" t="str">
            <v>하나,SK</v>
          </cell>
          <cell r="K2042">
            <v>2</v>
          </cell>
          <cell r="L2042">
            <v>15</v>
          </cell>
          <cell r="M2042">
            <v>38098</v>
          </cell>
          <cell r="N2042">
            <v>467500000</v>
          </cell>
          <cell r="O2042" t="str">
            <v/>
          </cell>
          <cell r="P2042" t="str">
            <v/>
          </cell>
        </row>
        <row r="2043">
          <cell r="A2043">
            <v>2024</v>
          </cell>
          <cell r="B2043">
            <v>37642</v>
          </cell>
          <cell r="C2043">
            <v>38373</v>
          </cell>
          <cell r="D2043">
            <v>1</v>
          </cell>
          <cell r="E2043">
            <v>1000</v>
          </cell>
          <cell r="F2043">
            <v>5.6099999999999997E-2</v>
          </cell>
          <cell r="G2043">
            <v>1.91E-3</v>
          </cell>
          <cell r="H2043">
            <v>5.8040000000000001E-2</v>
          </cell>
          <cell r="I2043">
            <v>5.8040000000000001E-2</v>
          </cell>
          <cell r="J2043" t="str">
            <v>하나,SK</v>
          </cell>
          <cell r="K2043">
            <v>2</v>
          </cell>
          <cell r="L2043">
            <v>16</v>
          </cell>
          <cell r="M2043">
            <v>38128</v>
          </cell>
          <cell r="N2043">
            <v>467500000</v>
          </cell>
          <cell r="O2043" t="str">
            <v/>
          </cell>
          <cell r="P2043" t="str">
            <v/>
          </cell>
        </row>
        <row r="2044">
          <cell r="A2044">
            <v>2024</v>
          </cell>
          <cell r="B2044">
            <v>37642</v>
          </cell>
          <cell r="C2044">
            <v>38373</v>
          </cell>
          <cell r="D2044">
            <v>1</v>
          </cell>
          <cell r="E2044">
            <v>1000</v>
          </cell>
          <cell r="F2044">
            <v>5.6099999999999997E-2</v>
          </cell>
          <cell r="G2044">
            <v>1.91E-3</v>
          </cell>
          <cell r="H2044">
            <v>5.8040000000000001E-2</v>
          </cell>
          <cell r="I2044">
            <v>5.8040000000000001E-2</v>
          </cell>
          <cell r="J2044" t="str">
            <v>하나,SK</v>
          </cell>
          <cell r="K2044">
            <v>2</v>
          </cell>
          <cell r="L2044">
            <v>17</v>
          </cell>
          <cell r="M2044">
            <v>38159</v>
          </cell>
          <cell r="N2044">
            <v>467500000</v>
          </cell>
          <cell r="O2044" t="str">
            <v/>
          </cell>
          <cell r="P2044" t="str">
            <v/>
          </cell>
        </row>
        <row r="2045">
          <cell r="A2045">
            <v>2024</v>
          </cell>
          <cell r="B2045">
            <v>37642</v>
          </cell>
          <cell r="C2045">
            <v>38373</v>
          </cell>
          <cell r="D2045">
            <v>1</v>
          </cell>
          <cell r="E2045">
            <v>1000</v>
          </cell>
          <cell r="F2045">
            <v>5.6099999999999997E-2</v>
          </cell>
          <cell r="G2045">
            <v>1.91E-3</v>
          </cell>
          <cell r="H2045">
            <v>5.8040000000000001E-2</v>
          </cell>
          <cell r="I2045">
            <v>5.8040000000000001E-2</v>
          </cell>
          <cell r="J2045" t="str">
            <v>하나,SK</v>
          </cell>
          <cell r="K2045">
            <v>2</v>
          </cell>
          <cell r="L2045">
            <v>18</v>
          </cell>
          <cell r="M2045">
            <v>38189</v>
          </cell>
          <cell r="N2045">
            <v>467500000</v>
          </cell>
          <cell r="O2045" t="str">
            <v/>
          </cell>
          <cell r="P2045" t="str">
            <v/>
          </cell>
        </row>
        <row r="2046">
          <cell r="A2046">
            <v>2024</v>
          </cell>
          <cell r="B2046">
            <v>37642</v>
          </cell>
          <cell r="C2046">
            <v>38373</v>
          </cell>
          <cell r="D2046">
            <v>1</v>
          </cell>
          <cell r="E2046">
            <v>1000</v>
          </cell>
          <cell r="F2046">
            <v>5.6099999999999997E-2</v>
          </cell>
          <cell r="G2046">
            <v>1.91E-3</v>
          </cell>
          <cell r="H2046">
            <v>5.8040000000000001E-2</v>
          </cell>
          <cell r="I2046">
            <v>5.8040000000000001E-2</v>
          </cell>
          <cell r="J2046" t="str">
            <v>하나,SK</v>
          </cell>
          <cell r="K2046">
            <v>2</v>
          </cell>
          <cell r="L2046">
            <v>19</v>
          </cell>
          <cell r="M2046">
            <v>38220</v>
          </cell>
          <cell r="N2046">
            <v>467500000</v>
          </cell>
          <cell r="O2046" t="str">
            <v/>
          </cell>
          <cell r="P2046" t="str">
            <v/>
          </cell>
        </row>
        <row r="2047">
          <cell r="A2047">
            <v>2024</v>
          </cell>
          <cell r="B2047">
            <v>37642</v>
          </cell>
          <cell r="C2047">
            <v>38373</v>
          </cell>
          <cell r="D2047">
            <v>1</v>
          </cell>
          <cell r="E2047">
            <v>1000</v>
          </cell>
          <cell r="F2047">
            <v>5.6099999999999997E-2</v>
          </cell>
          <cell r="G2047">
            <v>1.91E-3</v>
          </cell>
          <cell r="H2047">
            <v>5.8040000000000001E-2</v>
          </cell>
          <cell r="I2047">
            <v>5.8040000000000001E-2</v>
          </cell>
          <cell r="J2047" t="str">
            <v>하나,SK</v>
          </cell>
          <cell r="K2047">
            <v>2</v>
          </cell>
          <cell r="L2047">
            <v>20</v>
          </cell>
          <cell r="M2047">
            <v>38251</v>
          </cell>
          <cell r="N2047">
            <v>467500000</v>
          </cell>
          <cell r="O2047" t="str">
            <v/>
          </cell>
          <cell r="P2047" t="str">
            <v/>
          </cell>
        </row>
        <row r="2048">
          <cell r="A2048">
            <v>2024</v>
          </cell>
          <cell r="B2048">
            <v>37642</v>
          </cell>
          <cell r="C2048">
            <v>38373</v>
          </cell>
          <cell r="D2048">
            <v>1</v>
          </cell>
          <cell r="E2048">
            <v>1000</v>
          </cell>
          <cell r="F2048">
            <v>5.6099999999999997E-2</v>
          </cell>
          <cell r="G2048">
            <v>1.91E-3</v>
          </cell>
          <cell r="H2048">
            <v>5.8040000000000001E-2</v>
          </cell>
          <cell r="I2048">
            <v>5.8040000000000001E-2</v>
          </cell>
          <cell r="J2048" t="str">
            <v>하나,SK</v>
          </cell>
          <cell r="K2048">
            <v>2</v>
          </cell>
          <cell r="L2048">
            <v>21</v>
          </cell>
          <cell r="M2048">
            <v>38281</v>
          </cell>
          <cell r="N2048">
            <v>467500000</v>
          </cell>
          <cell r="O2048" t="str">
            <v/>
          </cell>
          <cell r="P2048" t="str">
            <v/>
          </cell>
        </row>
        <row r="2049">
          <cell r="A2049">
            <v>2024</v>
          </cell>
          <cell r="B2049">
            <v>37642</v>
          </cell>
          <cell r="C2049">
            <v>38373</v>
          </cell>
          <cell r="D2049">
            <v>1</v>
          </cell>
          <cell r="E2049">
            <v>1000</v>
          </cell>
          <cell r="F2049">
            <v>5.6099999999999997E-2</v>
          </cell>
          <cell r="G2049">
            <v>1.91E-3</v>
          </cell>
          <cell r="H2049">
            <v>5.8040000000000001E-2</v>
          </cell>
          <cell r="I2049">
            <v>5.8040000000000001E-2</v>
          </cell>
          <cell r="J2049" t="str">
            <v>하나,SK</v>
          </cell>
          <cell r="K2049">
            <v>2</v>
          </cell>
          <cell r="L2049">
            <v>22</v>
          </cell>
          <cell r="M2049">
            <v>38312</v>
          </cell>
          <cell r="N2049">
            <v>467500000</v>
          </cell>
          <cell r="O2049" t="str">
            <v/>
          </cell>
          <cell r="P2049" t="str">
            <v/>
          </cell>
        </row>
        <row r="2050">
          <cell r="A2050">
            <v>2024</v>
          </cell>
          <cell r="B2050">
            <v>37642</v>
          </cell>
          <cell r="C2050">
            <v>38373</v>
          </cell>
          <cell r="D2050">
            <v>1</v>
          </cell>
          <cell r="E2050">
            <v>1000</v>
          </cell>
          <cell r="F2050">
            <v>5.6099999999999997E-2</v>
          </cell>
          <cell r="G2050">
            <v>1.91E-3</v>
          </cell>
          <cell r="H2050">
            <v>5.8040000000000001E-2</v>
          </cell>
          <cell r="I2050">
            <v>5.8040000000000001E-2</v>
          </cell>
          <cell r="J2050" t="str">
            <v>하나,SK</v>
          </cell>
          <cell r="K2050">
            <v>2</v>
          </cell>
          <cell r="L2050">
            <v>23</v>
          </cell>
          <cell r="M2050">
            <v>38342</v>
          </cell>
          <cell r="N2050">
            <v>467500000</v>
          </cell>
          <cell r="O2050" t="str">
            <v/>
          </cell>
          <cell r="P2050" t="str">
            <v/>
          </cell>
        </row>
        <row r="2051">
          <cell r="A2051">
            <v>2024</v>
          </cell>
          <cell r="B2051">
            <v>37642</v>
          </cell>
          <cell r="C2051">
            <v>38373</v>
          </cell>
          <cell r="D2051">
            <v>1</v>
          </cell>
          <cell r="E2051">
            <v>1000</v>
          </cell>
          <cell r="F2051">
            <v>5.6099999999999997E-2</v>
          </cell>
          <cell r="G2051">
            <v>1.91E-3</v>
          </cell>
          <cell r="H2051">
            <v>5.8040000000000001E-2</v>
          </cell>
          <cell r="I2051">
            <v>5.8040000000000001E-2</v>
          </cell>
          <cell r="J2051" t="str">
            <v>하나,SK</v>
          </cell>
          <cell r="K2051">
            <v>2</v>
          </cell>
          <cell r="L2051">
            <v>24</v>
          </cell>
          <cell r="M2051">
            <v>38373</v>
          </cell>
          <cell r="N2051">
            <v>467500000</v>
          </cell>
          <cell r="O2051" t="str">
            <v/>
          </cell>
          <cell r="P2051" t="str">
            <v/>
          </cell>
        </row>
        <row r="2052">
          <cell r="A2052">
            <v>2025</v>
          </cell>
          <cell r="B2052">
            <v>37642</v>
          </cell>
          <cell r="C2052">
            <v>38738</v>
          </cell>
          <cell r="D2052">
            <v>1</v>
          </cell>
          <cell r="E2052">
            <v>1000</v>
          </cell>
          <cell r="F2052">
            <v>5.8799999999999998E-2</v>
          </cell>
          <cell r="G2052">
            <v>1.91E-3</v>
          </cell>
          <cell r="H2052">
            <v>5.8040000000000001E-2</v>
          </cell>
          <cell r="I2052">
            <v>5.8040000000000001E-2</v>
          </cell>
          <cell r="J2052" t="str">
            <v>하나,SK</v>
          </cell>
          <cell r="K2052">
            <v>2</v>
          </cell>
          <cell r="L2052">
            <v>-1</v>
          </cell>
          <cell r="M2052" t="str">
            <v/>
          </cell>
          <cell r="N2052" t="str">
            <v/>
          </cell>
          <cell r="O2052">
            <v>191000000</v>
          </cell>
          <cell r="P2052" t="str">
            <v/>
          </cell>
        </row>
        <row r="2053">
          <cell r="A2053">
            <v>2025</v>
          </cell>
          <cell r="B2053">
            <v>37642</v>
          </cell>
          <cell r="C2053">
            <v>38738</v>
          </cell>
          <cell r="D2053">
            <v>1</v>
          </cell>
          <cell r="E2053">
            <v>1000</v>
          </cell>
          <cell r="F2053">
            <v>5.8799999999999998E-2</v>
          </cell>
          <cell r="G2053">
            <v>1.91E-3</v>
          </cell>
          <cell r="H2053">
            <v>5.8040000000000001E-2</v>
          </cell>
          <cell r="I2053">
            <v>5.8040000000000001E-2</v>
          </cell>
          <cell r="J2053" t="str">
            <v>하나,SK</v>
          </cell>
          <cell r="K2053">
            <v>2</v>
          </cell>
          <cell r="L2053">
            <v>0</v>
          </cell>
          <cell r="M2053" t="str">
            <v/>
          </cell>
          <cell r="N2053" t="str">
            <v/>
          </cell>
          <cell r="O2053" t="str">
            <v/>
          </cell>
          <cell r="P2053">
            <v>38738</v>
          </cell>
        </row>
        <row r="2054">
          <cell r="A2054">
            <v>2025</v>
          </cell>
          <cell r="B2054">
            <v>37642</v>
          </cell>
          <cell r="C2054">
            <v>38738</v>
          </cell>
          <cell r="D2054">
            <v>1</v>
          </cell>
          <cell r="E2054">
            <v>1000</v>
          </cell>
          <cell r="F2054">
            <v>5.8799999999999998E-2</v>
          </cell>
          <cell r="G2054">
            <v>1.91E-3</v>
          </cell>
          <cell r="H2054">
            <v>5.8040000000000001E-2</v>
          </cell>
          <cell r="I2054">
            <v>5.8040000000000001E-2</v>
          </cell>
          <cell r="J2054" t="str">
            <v>하나,SK</v>
          </cell>
          <cell r="K2054">
            <v>2</v>
          </cell>
          <cell r="L2054">
            <v>1</v>
          </cell>
          <cell r="M2054">
            <v>37673</v>
          </cell>
          <cell r="N2054">
            <v>490000000</v>
          </cell>
          <cell r="O2054" t="str">
            <v/>
          </cell>
          <cell r="P2054" t="str">
            <v/>
          </cell>
        </row>
        <row r="2055">
          <cell r="A2055">
            <v>2025</v>
          </cell>
          <cell r="B2055">
            <v>37642</v>
          </cell>
          <cell r="C2055">
            <v>38738</v>
          </cell>
          <cell r="D2055">
            <v>1</v>
          </cell>
          <cell r="E2055">
            <v>1000</v>
          </cell>
          <cell r="F2055">
            <v>5.8799999999999998E-2</v>
          </cell>
          <cell r="G2055">
            <v>1.91E-3</v>
          </cell>
          <cell r="H2055">
            <v>5.8040000000000001E-2</v>
          </cell>
          <cell r="I2055">
            <v>5.8040000000000001E-2</v>
          </cell>
          <cell r="J2055" t="str">
            <v>하나,SK</v>
          </cell>
          <cell r="K2055">
            <v>2</v>
          </cell>
          <cell r="L2055">
            <v>2</v>
          </cell>
          <cell r="M2055">
            <v>37701</v>
          </cell>
          <cell r="N2055">
            <v>490000000</v>
          </cell>
          <cell r="O2055" t="str">
            <v/>
          </cell>
          <cell r="P2055" t="str">
            <v/>
          </cell>
        </row>
        <row r="2056">
          <cell r="A2056">
            <v>2025</v>
          </cell>
          <cell r="B2056">
            <v>37642</v>
          </cell>
          <cell r="C2056">
            <v>38738</v>
          </cell>
          <cell r="D2056">
            <v>1</v>
          </cell>
          <cell r="E2056">
            <v>1000</v>
          </cell>
          <cell r="F2056">
            <v>5.8799999999999998E-2</v>
          </cell>
          <cell r="G2056">
            <v>1.91E-3</v>
          </cell>
          <cell r="H2056">
            <v>5.8040000000000001E-2</v>
          </cell>
          <cell r="I2056">
            <v>5.8040000000000001E-2</v>
          </cell>
          <cell r="J2056" t="str">
            <v>하나,SK</v>
          </cell>
          <cell r="K2056">
            <v>2</v>
          </cell>
          <cell r="L2056">
            <v>3</v>
          </cell>
          <cell r="M2056">
            <v>37732</v>
          </cell>
          <cell r="N2056">
            <v>490000000</v>
          </cell>
          <cell r="O2056" t="str">
            <v/>
          </cell>
          <cell r="P2056" t="str">
            <v/>
          </cell>
        </row>
        <row r="2057">
          <cell r="A2057">
            <v>2025</v>
          </cell>
          <cell r="B2057">
            <v>37642</v>
          </cell>
          <cell r="C2057">
            <v>38738</v>
          </cell>
          <cell r="D2057">
            <v>1</v>
          </cell>
          <cell r="E2057">
            <v>1000</v>
          </cell>
          <cell r="F2057">
            <v>5.8799999999999998E-2</v>
          </cell>
          <cell r="G2057">
            <v>1.91E-3</v>
          </cell>
          <cell r="H2057">
            <v>5.8040000000000001E-2</v>
          </cell>
          <cell r="I2057">
            <v>5.8040000000000001E-2</v>
          </cell>
          <cell r="J2057" t="str">
            <v>하나,SK</v>
          </cell>
          <cell r="K2057">
            <v>2</v>
          </cell>
          <cell r="L2057">
            <v>4</v>
          </cell>
          <cell r="M2057">
            <v>37762</v>
          </cell>
          <cell r="N2057">
            <v>490000000</v>
          </cell>
          <cell r="O2057" t="str">
            <v/>
          </cell>
          <cell r="P2057" t="str">
            <v/>
          </cell>
        </row>
        <row r="2058">
          <cell r="A2058">
            <v>2025</v>
          </cell>
          <cell r="B2058">
            <v>37642</v>
          </cell>
          <cell r="C2058">
            <v>38738</v>
          </cell>
          <cell r="D2058">
            <v>1</v>
          </cell>
          <cell r="E2058">
            <v>1000</v>
          </cell>
          <cell r="F2058">
            <v>5.8799999999999998E-2</v>
          </cell>
          <cell r="G2058">
            <v>1.91E-3</v>
          </cell>
          <cell r="H2058">
            <v>5.8040000000000001E-2</v>
          </cell>
          <cell r="I2058">
            <v>5.8040000000000001E-2</v>
          </cell>
          <cell r="J2058" t="str">
            <v>하나,SK</v>
          </cell>
          <cell r="K2058">
            <v>2</v>
          </cell>
          <cell r="L2058">
            <v>5</v>
          </cell>
          <cell r="M2058">
            <v>37793</v>
          </cell>
          <cell r="N2058">
            <v>490000000</v>
          </cell>
          <cell r="O2058" t="str">
            <v/>
          </cell>
          <cell r="P2058" t="str">
            <v/>
          </cell>
        </row>
        <row r="2059">
          <cell r="A2059">
            <v>2025</v>
          </cell>
          <cell r="B2059">
            <v>37642</v>
          </cell>
          <cell r="C2059">
            <v>38738</v>
          </cell>
          <cell r="D2059">
            <v>1</v>
          </cell>
          <cell r="E2059">
            <v>1000</v>
          </cell>
          <cell r="F2059">
            <v>5.8799999999999998E-2</v>
          </cell>
          <cell r="G2059">
            <v>1.91E-3</v>
          </cell>
          <cell r="H2059">
            <v>5.8040000000000001E-2</v>
          </cell>
          <cell r="I2059">
            <v>5.8040000000000001E-2</v>
          </cell>
          <cell r="J2059" t="str">
            <v>하나,SK</v>
          </cell>
          <cell r="K2059">
            <v>2</v>
          </cell>
          <cell r="L2059">
            <v>6</v>
          </cell>
          <cell r="M2059">
            <v>37823</v>
          </cell>
          <cell r="N2059">
            <v>490000000</v>
          </cell>
          <cell r="O2059" t="str">
            <v/>
          </cell>
          <cell r="P2059" t="str">
            <v/>
          </cell>
        </row>
        <row r="2060">
          <cell r="A2060">
            <v>2025</v>
          </cell>
          <cell r="B2060">
            <v>37642</v>
          </cell>
          <cell r="C2060">
            <v>38738</v>
          </cell>
          <cell r="D2060">
            <v>1</v>
          </cell>
          <cell r="E2060">
            <v>1000</v>
          </cell>
          <cell r="F2060">
            <v>5.8799999999999998E-2</v>
          </cell>
          <cell r="G2060">
            <v>1.91E-3</v>
          </cell>
          <cell r="H2060">
            <v>5.8040000000000001E-2</v>
          </cell>
          <cell r="I2060">
            <v>5.8040000000000001E-2</v>
          </cell>
          <cell r="J2060" t="str">
            <v>하나,SK</v>
          </cell>
          <cell r="K2060">
            <v>2</v>
          </cell>
          <cell r="L2060">
            <v>7</v>
          </cell>
          <cell r="M2060">
            <v>37854</v>
          </cell>
          <cell r="N2060">
            <v>490000000</v>
          </cell>
          <cell r="O2060" t="str">
            <v/>
          </cell>
          <cell r="P2060" t="str">
            <v/>
          </cell>
        </row>
        <row r="2061">
          <cell r="A2061">
            <v>2025</v>
          </cell>
          <cell r="B2061">
            <v>37642</v>
          </cell>
          <cell r="C2061">
            <v>38738</v>
          </cell>
          <cell r="D2061">
            <v>1</v>
          </cell>
          <cell r="E2061">
            <v>1000</v>
          </cell>
          <cell r="F2061">
            <v>5.8799999999999998E-2</v>
          </cell>
          <cell r="G2061">
            <v>1.91E-3</v>
          </cell>
          <cell r="H2061">
            <v>5.8040000000000001E-2</v>
          </cell>
          <cell r="I2061">
            <v>5.8040000000000001E-2</v>
          </cell>
          <cell r="J2061" t="str">
            <v>하나,SK</v>
          </cell>
          <cell r="K2061">
            <v>2</v>
          </cell>
          <cell r="L2061">
            <v>8</v>
          </cell>
          <cell r="M2061">
            <v>37885</v>
          </cell>
          <cell r="N2061">
            <v>490000000</v>
          </cell>
          <cell r="O2061" t="str">
            <v/>
          </cell>
          <cell r="P2061" t="str">
            <v/>
          </cell>
        </row>
        <row r="2062">
          <cell r="A2062">
            <v>2025</v>
          </cell>
          <cell r="B2062">
            <v>37642</v>
          </cell>
          <cell r="C2062">
            <v>38738</v>
          </cell>
          <cell r="D2062">
            <v>1</v>
          </cell>
          <cell r="E2062">
            <v>1000</v>
          </cell>
          <cell r="F2062">
            <v>5.8799999999999998E-2</v>
          </cell>
          <cell r="G2062">
            <v>1.91E-3</v>
          </cell>
          <cell r="H2062">
            <v>5.8040000000000001E-2</v>
          </cell>
          <cell r="I2062">
            <v>5.8040000000000001E-2</v>
          </cell>
          <cell r="J2062" t="str">
            <v>하나,SK</v>
          </cell>
          <cell r="K2062">
            <v>2</v>
          </cell>
          <cell r="L2062">
            <v>9</v>
          </cell>
          <cell r="M2062">
            <v>37915</v>
          </cell>
          <cell r="N2062">
            <v>490000000</v>
          </cell>
          <cell r="O2062" t="str">
            <v/>
          </cell>
          <cell r="P2062" t="str">
            <v/>
          </cell>
        </row>
        <row r="2063">
          <cell r="A2063">
            <v>2025</v>
          </cell>
          <cell r="B2063">
            <v>37642</v>
          </cell>
          <cell r="C2063">
            <v>38738</v>
          </cell>
          <cell r="D2063">
            <v>1</v>
          </cell>
          <cell r="E2063">
            <v>1000</v>
          </cell>
          <cell r="F2063">
            <v>5.8799999999999998E-2</v>
          </cell>
          <cell r="G2063">
            <v>1.91E-3</v>
          </cell>
          <cell r="H2063">
            <v>5.8040000000000001E-2</v>
          </cell>
          <cell r="I2063">
            <v>5.8040000000000001E-2</v>
          </cell>
          <cell r="J2063" t="str">
            <v>하나,SK</v>
          </cell>
          <cell r="K2063">
            <v>2</v>
          </cell>
          <cell r="L2063">
            <v>10</v>
          </cell>
          <cell r="M2063">
            <v>37946</v>
          </cell>
          <cell r="N2063">
            <v>490000000</v>
          </cell>
          <cell r="O2063" t="str">
            <v/>
          </cell>
          <cell r="P2063" t="str">
            <v/>
          </cell>
        </row>
        <row r="2064">
          <cell r="A2064">
            <v>2025</v>
          </cell>
          <cell r="B2064">
            <v>37642</v>
          </cell>
          <cell r="C2064">
            <v>38738</v>
          </cell>
          <cell r="D2064">
            <v>1</v>
          </cell>
          <cell r="E2064">
            <v>1000</v>
          </cell>
          <cell r="F2064">
            <v>5.8799999999999998E-2</v>
          </cell>
          <cell r="G2064">
            <v>1.91E-3</v>
          </cell>
          <cell r="H2064">
            <v>5.8040000000000001E-2</v>
          </cell>
          <cell r="I2064">
            <v>5.8040000000000001E-2</v>
          </cell>
          <cell r="J2064" t="str">
            <v>하나,SK</v>
          </cell>
          <cell r="K2064">
            <v>2</v>
          </cell>
          <cell r="L2064">
            <v>11</v>
          </cell>
          <cell r="M2064">
            <v>37976</v>
          </cell>
          <cell r="N2064">
            <v>490000000</v>
          </cell>
          <cell r="O2064" t="str">
            <v/>
          </cell>
          <cell r="P2064" t="str">
            <v/>
          </cell>
        </row>
        <row r="2065">
          <cell r="A2065">
            <v>2025</v>
          </cell>
          <cell r="B2065">
            <v>37642</v>
          </cell>
          <cell r="C2065">
            <v>38738</v>
          </cell>
          <cell r="D2065">
            <v>1</v>
          </cell>
          <cell r="E2065">
            <v>1000</v>
          </cell>
          <cell r="F2065">
            <v>5.8799999999999998E-2</v>
          </cell>
          <cell r="G2065">
            <v>1.91E-3</v>
          </cell>
          <cell r="H2065">
            <v>5.8040000000000001E-2</v>
          </cell>
          <cell r="I2065">
            <v>5.8040000000000001E-2</v>
          </cell>
          <cell r="J2065" t="str">
            <v>하나,SK</v>
          </cell>
          <cell r="K2065">
            <v>2</v>
          </cell>
          <cell r="L2065">
            <v>12</v>
          </cell>
          <cell r="M2065">
            <v>38007</v>
          </cell>
          <cell r="N2065">
            <v>490000000</v>
          </cell>
          <cell r="O2065" t="str">
            <v/>
          </cell>
          <cell r="P2065" t="str">
            <v/>
          </cell>
        </row>
        <row r="2066">
          <cell r="A2066">
            <v>2025</v>
          </cell>
          <cell r="B2066">
            <v>37642</v>
          </cell>
          <cell r="C2066">
            <v>38738</v>
          </cell>
          <cell r="D2066">
            <v>1</v>
          </cell>
          <cell r="E2066">
            <v>1000</v>
          </cell>
          <cell r="F2066">
            <v>5.8799999999999998E-2</v>
          </cell>
          <cell r="G2066">
            <v>1.91E-3</v>
          </cell>
          <cell r="H2066">
            <v>5.8040000000000001E-2</v>
          </cell>
          <cell r="I2066">
            <v>5.8040000000000001E-2</v>
          </cell>
          <cell r="J2066" t="str">
            <v>하나,SK</v>
          </cell>
          <cell r="K2066">
            <v>2</v>
          </cell>
          <cell r="L2066">
            <v>13</v>
          </cell>
          <cell r="M2066">
            <v>38038</v>
          </cell>
          <cell r="N2066">
            <v>490000000</v>
          </cell>
          <cell r="O2066" t="str">
            <v/>
          </cell>
          <cell r="P2066" t="str">
            <v/>
          </cell>
        </row>
        <row r="2067">
          <cell r="A2067">
            <v>2025</v>
          </cell>
          <cell r="B2067">
            <v>37642</v>
          </cell>
          <cell r="C2067">
            <v>38738</v>
          </cell>
          <cell r="D2067">
            <v>1</v>
          </cell>
          <cell r="E2067">
            <v>1000</v>
          </cell>
          <cell r="F2067">
            <v>5.8799999999999998E-2</v>
          </cell>
          <cell r="G2067">
            <v>1.91E-3</v>
          </cell>
          <cell r="H2067">
            <v>5.8040000000000001E-2</v>
          </cell>
          <cell r="I2067">
            <v>5.8040000000000001E-2</v>
          </cell>
          <cell r="J2067" t="str">
            <v>하나,SK</v>
          </cell>
          <cell r="K2067">
            <v>2</v>
          </cell>
          <cell r="L2067">
            <v>14</v>
          </cell>
          <cell r="M2067">
            <v>38067</v>
          </cell>
          <cell r="N2067">
            <v>490000000</v>
          </cell>
          <cell r="O2067" t="str">
            <v/>
          </cell>
          <cell r="P2067" t="str">
            <v/>
          </cell>
        </row>
        <row r="2068">
          <cell r="A2068">
            <v>2025</v>
          </cell>
          <cell r="B2068">
            <v>37642</v>
          </cell>
          <cell r="C2068">
            <v>38738</v>
          </cell>
          <cell r="D2068">
            <v>1</v>
          </cell>
          <cell r="E2068">
            <v>1000</v>
          </cell>
          <cell r="F2068">
            <v>5.8799999999999998E-2</v>
          </cell>
          <cell r="G2068">
            <v>1.91E-3</v>
          </cell>
          <cell r="H2068">
            <v>5.8040000000000001E-2</v>
          </cell>
          <cell r="I2068">
            <v>5.8040000000000001E-2</v>
          </cell>
          <cell r="J2068" t="str">
            <v>하나,SK</v>
          </cell>
          <cell r="K2068">
            <v>2</v>
          </cell>
          <cell r="L2068">
            <v>15</v>
          </cell>
          <cell r="M2068">
            <v>38098</v>
          </cell>
          <cell r="N2068">
            <v>490000000</v>
          </cell>
          <cell r="O2068" t="str">
            <v/>
          </cell>
          <cell r="P2068" t="str">
            <v/>
          </cell>
        </row>
        <row r="2069">
          <cell r="A2069">
            <v>2025</v>
          </cell>
          <cell r="B2069">
            <v>37642</v>
          </cell>
          <cell r="C2069">
            <v>38738</v>
          </cell>
          <cell r="D2069">
            <v>1</v>
          </cell>
          <cell r="E2069">
            <v>1000</v>
          </cell>
          <cell r="F2069">
            <v>5.8799999999999998E-2</v>
          </cell>
          <cell r="G2069">
            <v>1.91E-3</v>
          </cell>
          <cell r="H2069">
            <v>5.8040000000000001E-2</v>
          </cell>
          <cell r="I2069">
            <v>5.8040000000000001E-2</v>
          </cell>
          <cell r="J2069" t="str">
            <v>하나,SK</v>
          </cell>
          <cell r="K2069">
            <v>2</v>
          </cell>
          <cell r="L2069">
            <v>16</v>
          </cell>
          <cell r="M2069">
            <v>38128</v>
          </cell>
          <cell r="N2069">
            <v>490000000</v>
          </cell>
          <cell r="O2069" t="str">
            <v/>
          </cell>
          <cell r="P2069" t="str">
            <v/>
          </cell>
        </row>
        <row r="2070">
          <cell r="A2070">
            <v>2025</v>
          </cell>
          <cell r="B2070">
            <v>37642</v>
          </cell>
          <cell r="C2070">
            <v>38738</v>
          </cell>
          <cell r="D2070">
            <v>1</v>
          </cell>
          <cell r="E2070">
            <v>1000</v>
          </cell>
          <cell r="F2070">
            <v>5.8799999999999998E-2</v>
          </cell>
          <cell r="G2070">
            <v>1.91E-3</v>
          </cell>
          <cell r="H2070">
            <v>5.8040000000000001E-2</v>
          </cell>
          <cell r="I2070">
            <v>5.8040000000000001E-2</v>
          </cell>
          <cell r="J2070" t="str">
            <v>하나,SK</v>
          </cell>
          <cell r="K2070">
            <v>2</v>
          </cell>
          <cell r="L2070">
            <v>17</v>
          </cell>
          <cell r="M2070">
            <v>38159</v>
          </cell>
          <cell r="N2070">
            <v>490000000</v>
          </cell>
          <cell r="O2070" t="str">
            <v/>
          </cell>
          <cell r="P2070" t="str">
            <v/>
          </cell>
        </row>
        <row r="2071">
          <cell r="A2071">
            <v>2025</v>
          </cell>
          <cell r="B2071">
            <v>37642</v>
          </cell>
          <cell r="C2071">
            <v>38738</v>
          </cell>
          <cell r="D2071">
            <v>1</v>
          </cell>
          <cell r="E2071">
            <v>1000</v>
          </cell>
          <cell r="F2071">
            <v>5.8799999999999998E-2</v>
          </cell>
          <cell r="G2071">
            <v>1.91E-3</v>
          </cell>
          <cell r="H2071">
            <v>5.8040000000000001E-2</v>
          </cell>
          <cell r="I2071">
            <v>5.8040000000000001E-2</v>
          </cell>
          <cell r="J2071" t="str">
            <v>하나,SK</v>
          </cell>
          <cell r="K2071">
            <v>2</v>
          </cell>
          <cell r="L2071">
            <v>18</v>
          </cell>
          <cell r="M2071">
            <v>38189</v>
          </cell>
          <cell r="N2071">
            <v>490000000</v>
          </cell>
          <cell r="O2071" t="str">
            <v/>
          </cell>
          <cell r="P2071" t="str">
            <v/>
          </cell>
        </row>
        <row r="2072">
          <cell r="A2072">
            <v>2025</v>
          </cell>
          <cell r="B2072">
            <v>37642</v>
          </cell>
          <cell r="C2072">
            <v>38738</v>
          </cell>
          <cell r="D2072">
            <v>1</v>
          </cell>
          <cell r="E2072">
            <v>1000</v>
          </cell>
          <cell r="F2072">
            <v>5.8799999999999998E-2</v>
          </cell>
          <cell r="G2072">
            <v>1.91E-3</v>
          </cell>
          <cell r="H2072">
            <v>5.8040000000000001E-2</v>
          </cell>
          <cell r="I2072">
            <v>5.8040000000000001E-2</v>
          </cell>
          <cell r="J2072" t="str">
            <v>하나,SK</v>
          </cell>
          <cell r="K2072">
            <v>2</v>
          </cell>
          <cell r="L2072">
            <v>19</v>
          </cell>
          <cell r="M2072">
            <v>38220</v>
          </cell>
          <cell r="N2072">
            <v>490000000</v>
          </cell>
          <cell r="O2072" t="str">
            <v/>
          </cell>
          <cell r="P2072" t="str">
            <v/>
          </cell>
        </row>
        <row r="2073">
          <cell r="A2073">
            <v>2025</v>
          </cell>
          <cell r="B2073">
            <v>37642</v>
          </cell>
          <cell r="C2073">
            <v>38738</v>
          </cell>
          <cell r="D2073">
            <v>1</v>
          </cell>
          <cell r="E2073">
            <v>1000</v>
          </cell>
          <cell r="F2073">
            <v>5.8799999999999998E-2</v>
          </cell>
          <cell r="G2073">
            <v>1.91E-3</v>
          </cell>
          <cell r="H2073">
            <v>5.8040000000000001E-2</v>
          </cell>
          <cell r="I2073">
            <v>5.8040000000000001E-2</v>
          </cell>
          <cell r="J2073" t="str">
            <v>하나,SK</v>
          </cell>
          <cell r="K2073">
            <v>2</v>
          </cell>
          <cell r="L2073">
            <v>20</v>
          </cell>
          <cell r="M2073">
            <v>38251</v>
          </cell>
          <cell r="N2073">
            <v>490000000</v>
          </cell>
          <cell r="O2073" t="str">
            <v/>
          </cell>
          <cell r="P2073" t="str">
            <v/>
          </cell>
        </row>
        <row r="2074">
          <cell r="A2074">
            <v>2025</v>
          </cell>
          <cell r="B2074">
            <v>37642</v>
          </cell>
          <cell r="C2074">
            <v>38738</v>
          </cell>
          <cell r="D2074">
            <v>1</v>
          </cell>
          <cell r="E2074">
            <v>1000</v>
          </cell>
          <cell r="F2074">
            <v>5.8799999999999998E-2</v>
          </cell>
          <cell r="G2074">
            <v>1.91E-3</v>
          </cell>
          <cell r="H2074">
            <v>5.8040000000000001E-2</v>
          </cell>
          <cell r="I2074">
            <v>5.8040000000000001E-2</v>
          </cell>
          <cell r="J2074" t="str">
            <v>하나,SK</v>
          </cell>
          <cell r="K2074">
            <v>2</v>
          </cell>
          <cell r="L2074">
            <v>21</v>
          </cell>
          <cell r="M2074">
            <v>38281</v>
          </cell>
          <cell r="N2074">
            <v>490000000</v>
          </cell>
          <cell r="O2074" t="str">
            <v/>
          </cell>
          <cell r="P2074" t="str">
            <v/>
          </cell>
        </row>
        <row r="2075">
          <cell r="A2075">
            <v>2025</v>
          </cell>
          <cell r="B2075">
            <v>37642</v>
          </cell>
          <cell r="C2075">
            <v>38738</v>
          </cell>
          <cell r="D2075">
            <v>1</v>
          </cell>
          <cell r="E2075">
            <v>1000</v>
          </cell>
          <cell r="F2075">
            <v>5.8799999999999998E-2</v>
          </cell>
          <cell r="G2075">
            <v>1.91E-3</v>
          </cell>
          <cell r="H2075">
            <v>5.8040000000000001E-2</v>
          </cell>
          <cell r="I2075">
            <v>5.8040000000000001E-2</v>
          </cell>
          <cell r="J2075" t="str">
            <v>하나,SK</v>
          </cell>
          <cell r="K2075">
            <v>2</v>
          </cell>
          <cell r="L2075">
            <v>22</v>
          </cell>
          <cell r="M2075">
            <v>38312</v>
          </cell>
          <cell r="N2075">
            <v>490000000</v>
          </cell>
          <cell r="O2075" t="str">
            <v/>
          </cell>
          <cell r="P2075" t="str">
            <v/>
          </cell>
        </row>
        <row r="2076">
          <cell r="A2076">
            <v>2025</v>
          </cell>
          <cell r="B2076">
            <v>37642</v>
          </cell>
          <cell r="C2076">
            <v>38738</v>
          </cell>
          <cell r="D2076">
            <v>1</v>
          </cell>
          <cell r="E2076">
            <v>1000</v>
          </cell>
          <cell r="F2076">
            <v>5.8799999999999998E-2</v>
          </cell>
          <cell r="G2076">
            <v>1.91E-3</v>
          </cell>
          <cell r="H2076">
            <v>5.8040000000000001E-2</v>
          </cell>
          <cell r="I2076">
            <v>5.8040000000000001E-2</v>
          </cell>
          <cell r="J2076" t="str">
            <v>하나,SK</v>
          </cell>
          <cell r="K2076">
            <v>2</v>
          </cell>
          <cell r="L2076">
            <v>23</v>
          </cell>
          <cell r="M2076">
            <v>38342</v>
          </cell>
          <cell r="N2076">
            <v>490000000</v>
          </cell>
          <cell r="O2076" t="str">
            <v/>
          </cell>
          <cell r="P2076" t="str">
            <v/>
          </cell>
        </row>
        <row r="2077">
          <cell r="A2077">
            <v>2025</v>
          </cell>
          <cell r="B2077">
            <v>37642</v>
          </cell>
          <cell r="C2077">
            <v>38738</v>
          </cell>
          <cell r="D2077">
            <v>1</v>
          </cell>
          <cell r="E2077">
            <v>1000</v>
          </cell>
          <cell r="F2077">
            <v>5.8799999999999998E-2</v>
          </cell>
          <cell r="G2077">
            <v>1.91E-3</v>
          </cell>
          <cell r="H2077">
            <v>5.8040000000000001E-2</v>
          </cell>
          <cell r="I2077">
            <v>5.8040000000000001E-2</v>
          </cell>
          <cell r="J2077" t="str">
            <v>하나,SK</v>
          </cell>
          <cell r="K2077">
            <v>2</v>
          </cell>
          <cell r="L2077">
            <v>24</v>
          </cell>
          <cell r="M2077">
            <v>38373</v>
          </cell>
          <cell r="N2077">
            <v>490000000</v>
          </cell>
          <cell r="O2077" t="str">
            <v/>
          </cell>
          <cell r="P2077" t="str">
            <v/>
          </cell>
        </row>
        <row r="2078">
          <cell r="A2078">
            <v>2025</v>
          </cell>
          <cell r="B2078">
            <v>37642</v>
          </cell>
          <cell r="C2078">
            <v>38738</v>
          </cell>
          <cell r="D2078">
            <v>1</v>
          </cell>
          <cell r="E2078">
            <v>1000</v>
          </cell>
          <cell r="F2078">
            <v>5.8799999999999998E-2</v>
          </cell>
          <cell r="G2078">
            <v>1.91E-3</v>
          </cell>
          <cell r="H2078">
            <v>5.8040000000000001E-2</v>
          </cell>
          <cell r="I2078">
            <v>5.8040000000000001E-2</v>
          </cell>
          <cell r="J2078" t="str">
            <v>하나,SK</v>
          </cell>
          <cell r="K2078">
            <v>2</v>
          </cell>
          <cell r="L2078">
            <v>25</v>
          </cell>
          <cell r="M2078">
            <v>38404</v>
          </cell>
          <cell r="N2078">
            <v>490000000</v>
          </cell>
          <cell r="O2078" t="str">
            <v/>
          </cell>
          <cell r="P2078" t="str">
            <v/>
          </cell>
        </row>
        <row r="2079">
          <cell r="A2079">
            <v>2025</v>
          </cell>
          <cell r="B2079">
            <v>37642</v>
          </cell>
          <cell r="C2079">
            <v>38738</v>
          </cell>
          <cell r="D2079">
            <v>1</v>
          </cell>
          <cell r="E2079">
            <v>1000</v>
          </cell>
          <cell r="F2079">
            <v>5.8799999999999998E-2</v>
          </cell>
          <cell r="G2079">
            <v>1.91E-3</v>
          </cell>
          <cell r="H2079">
            <v>5.8040000000000001E-2</v>
          </cell>
          <cell r="I2079">
            <v>5.8040000000000001E-2</v>
          </cell>
          <cell r="J2079" t="str">
            <v>하나,SK</v>
          </cell>
          <cell r="K2079">
            <v>2</v>
          </cell>
          <cell r="L2079">
            <v>26</v>
          </cell>
          <cell r="M2079">
            <v>38432</v>
          </cell>
          <cell r="N2079">
            <v>490000000</v>
          </cell>
          <cell r="O2079" t="str">
            <v/>
          </cell>
          <cell r="P2079" t="str">
            <v/>
          </cell>
        </row>
        <row r="2080">
          <cell r="A2080">
            <v>2025</v>
          </cell>
          <cell r="B2080">
            <v>37642</v>
          </cell>
          <cell r="C2080">
            <v>38738</v>
          </cell>
          <cell r="D2080">
            <v>1</v>
          </cell>
          <cell r="E2080">
            <v>1000</v>
          </cell>
          <cell r="F2080">
            <v>5.8799999999999998E-2</v>
          </cell>
          <cell r="G2080">
            <v>1.91E-3</v>
          </cell>
          <cell r="H2080">
            <v>5.8040000000000001E-2</v>
          </cell>
          <cell r="I2080">
            <v>5.8040000000000001E-2</v>
          </cell>
          <cell r="J2080" t="str">
            <v>하나,SK</v>
          </cell>
          <cell r="K2080">
            <v>2</v>
          </cell>
          <cell r="L2080">
            <v>27</v>
          </cell>
          <cell r="M2080">
            <v>38463</v>
          </cell>
          <cell r="N2080">
            <v>490000000</v>
          </cell>
          <cell r="O2080" t="str">
            <v/>
          </cell>
          <cell r="P2080" t="str">
            <v/>
          </cell>
        </row>
        <row r="2081">
          <cell r="A2081">
            <v>2025</v>
          </cell>
          <cell r="B2081">
            <v>37642</v>
          </cell>
          <cell r="C2081">
            <v>38738</v>
          </cell>
          <cell r="D2081">
            <v>1</v>
          </cell>
          <cell r="E2081">
            <v>1000</v>
          </cell>
          <cell r="F2081">
            <v>5.8799999999999998E-2</v>
          </cell>
          <cell r="G2081">
            <v>1.91E-3</v>
          </cell>
          <cell r="H2081">
            <v>5.8040000000000001E-2</v>
          </cell>
          <cell r="I2081">
            <v>5.8040000000000001E-2</v>
          </cell>
          <cell r="J2081" t="str">
            <v>하나,SK</v>
          </cell>
          <cell r="K2081">
            <v>2</v>
          </cell>
          <cell r="L2081">
            <v>28</v>
          </cell>
          <cell r="M2081">
            <v>38493</v>
          </cell>
          <cell r="N2081">
            <v>490000000</v>
          </cell>
          <cell r="O2081" t="str">
            <v/>
          </cell>
          <cell r="P2081" t="str">
            <v/>
          </cell>
        </row>
        <row r="2082">
          <cell r="A2082">
            <v>2025</v>
          </cell>
          <cell r="B2082">
            <v>37642</v>
          </cell>
          <cell r="C2082">
            <v>38738</v>
          </cell>
          <cell r="D2082">
            <v>1</v>
          </cell>
          <cell r="E2082">
            <v>1000</v>
          </cell>
          <cell r="F2082">
            <v>5.8799999999999998E-2</v>
          </cell>
          <cell r="G2082">
            <v>1.91E-3</v>
          </cell>
          <cell r="H2082">
            <v>5.8040000000000001E-2</v>
          </cell>
          <cell r="I2082">
            <v>5.8040000000000001E-2</v>
          </cell>
          <cell r="J2082" t="str">
            <v>하나,SK</v>
          </cell>
          <cell r="K2082">
            <v>2</v>
          </cell>
          <cell r="L2082">
            <v>29</v>
          </cell>
          <cell r="M2082">
            <v>38524</v>
          </cell>
          <cell r="N2082">
            <v>490000000</v>
          </cell>
          <cell r="O2082" t="str">
            <v/>
          </cell>
          <cell r="P2082" t="str">
            <v/>
          </cell>
        </row>
        <row r="2083">
          <cell r="A2083">
            <v>2025</v>
          </cell>
          <cell r="B2083">
            <v>37642</v>
          </cell>
          <cell r="C2083">
            <v>38738</v>
          </cell>
          <cell r="D2083">
            <v>1</v>
          </cell>
          <cell r="E2083">
            <v>1000</v>
          </cell>
          <cell r="F2083">
            <v>5.8799999999999998E-2</v>
          </cell>
          <cell r="G2083">
            <v>1.91E-3</v>
          </cell>
          <cell r="H2083">
            <v>5.8040000000000001E-2</v>
          </cell>
          <cell r="I2083">
            <v>5.8040000000000001E-2</v>
          </cell>
          <cell r="J2083" t="str">
            <v>하나,SK</v>
          </cell>
          <cell r="K2083">
            <v>2</v>
          </cell>
          <cell r="L2083">
            <v>30</v>
          </cell>
          <cell r="M2083">
            <v>38554</v>
          </cell>
          <cell r="N2083">
            <v>490000000</v>
          </cell>
          <cell r="O2083" t="str">
            <v/>
          </cell>
          <cell r="P2083" t="str">
            <v/>
          </cell>
        </row>
        <row r="2084">
          <cell r="A2084">
            <v>2025</v>
          </cell>
          <cell r="B2084">
            <v>37642</v>
          </cell>
          <cell r="C2084">
            <v>38738</v>
          </cell>
          <cell r="D2084">
            <v>1</v>
          </cell>
          <cell r="E2084">
            <v>1000</v>
          </cell>
          <cell r="F2084">
            <v>5.8799999999999998E-2</v>
          </cell>
          <cell r="G2084">
            <v>1.91E-3</v>
          </cell>
          <cell r="H2084">
            <v>5.8040000000000001E-2</v>
          </cell>
          <cell r="I2084">
            <v>5.8040000000000001E-2</v>
          </cell>
          <cell r="J2084" t="str">
            <v>하나,SK</v>
          </cell>
          <cell r="K2084">
            <v>2</v>
          </cell>
          <cell r="L2084">
            <v>31</v>
          </cell>
          <cell r="M2084">
            <v>38585</v>
          </cell>
          <cell r="N2084">
            <v>490000000</v>
          </cell>
          <cell r="O2084" t="str">
            <v/>
          </cell>
          <cell r="P2084" t="str">
            <v/>
          </cell>
        </row>
        <row r="2085">
          <cell r="A2085">
            <v>2025</v>
          </cell>
          <cell r="B2085">
            <v>37642</v>
          </cell>
          <cell r="C2085">
            <v>38738</v>
          </cell>
          <cell r="D2085">
            <v>1</v>
          </cell>
          <cell r="E2085">
            <v>1000</v>
          </cell>
          <cell r="F2085">
            <v>5.8799999999999998E-2</v>
          </cell>
          <cell r="G2085">
            <v>1.91E-3</v>
          </cell>
          <cell r="H2085">
            <v>5.8040000000000001E-2</v>
          </cell>
          <cell r="I2085">
            <v>5.8040000000000001E-2</v>
          </cell>
          <cell r="J2085" t="str">
            <v>하나,SK</v>
          </cell>
          <cell r="K2085">
            <v>2</v>
          </cell>
          <cell r="L2085">
            <v>32</v>
          </cell>
          <cell r="M2085">
            <v>38616</v>
          </cell>
          <cell r="N2085">
            <v>490000000</v>
          </cell>
          <cell r="O2085" t="str">
            <v/>
          </cell>
          <cell r="P2085" t="str">
            <v/>
          </cell>
        </row>
        <row r="2086">
          <cell r="A2086">
            <v>2025</v>
          </cell>
          <cell r="B2086">
            <v>37642</v>
          </cell>
          <cell r="C2086">
            <v>38738</v>
          </cell>
          <cell r="D2086">
            <v>1</v>
          </cell>
          <cell r="E2086">
            <v>1000</v>
          </cell>
          <cell r="F2086">
            <v>5.8799999999999998E-2</v>
          </cell>
          <cell r="G2086">
            <v>1.91E-3</v>
          </cell>
          <cell r="H2086">
            <v>5.8040000000000001E-2</v>
          </cell>
          <cell r="I2086">
            <v>5.8040000000000001E-2</v>
          </cell>
          <cell r="J2086" t="str">
            <v>하나,SK</v>
          </cell>
          <cell r="K2086">
            <v>2</v>
          </cell>
          <cell r="L2086">
            <v>33</v>
          </cell>
          <cell r="M2086">
            <v>38646</v>
          </cell>
          <cell r="N2086">
            <v>490000000</v>
          </cell>
          <cell r="O2086" t="str">
            <v/>
          </cell>
          <cell r="P2086" t="str">
            <v/>
          </cell>
        </row>
        <row r="2087">
          <cell r="A2087">
            <v>2025</v>
          </cell>
          <cell r="B2087">
            <v>37642</v>
          </cell>
          <cell r="C2087">
            <v>38738</v>
          </cell>
          <cell r="D2087">
            <v>1</v>
          </cell>
          <cell r="E2087">
            <v>1000</v>
          </cell>
          <cell r="F2087">
            <v>5.8799999999999998E-2</v>
          </cell>
          <cell r="G2087">
            <v>1.91E-3</v>
          </cell>
          <cell r="H2087">
            <v>5.8040000000000001E-2</v>
          </cell>
          <cell r="I2087">
            <v>5.8040000000000001E-2</v>
          </cell>
          <cell r="J2087" t="str">
            <v>하나,SK</v>
          </cell>
          <cell r="K2087">
            <v>2</v>
          </cell>
          <cell r="L2087">
            <v>34</v>
          </cell>
          <cell r="M2087">
            <v>38677</v>
          </cell>
          <cell r="N2087">
            <v>490000000</v>
          </cell>
          <cell r="O2087" t="str">
            <v/>
          </cell>
          <cell r="P2087" t="str">
            <v/>
          </cell>
        </row>
        <row r="2088">
          <cell r="A2088">
            <v>2025</v>
          </cell>
          <cell r="B2088">
            <v>37642</v>
          </cell>
          <cell r="C2088">
            <v>38738</v>
          </cell>
          <cell r="D2088">
            <v>1</v>
          </cell>
          <cell r="E2088">
            <v>1000</v>
          </cell>
          <cell r="F2088">
            <v>5.8799999999999998E-2</v>
          </cell>
          <cell r="G2088">
            <v>1.91E-3</v>
          </cell>
          <cell r="H2088">
            <v>5.8040000000000001E-2</v>
          </cell>
          <cell r="I2088">
            <v>5.8040000000000001E-2</v>
          </cell>
          <cell r="J2088" t="str">
            <v>하나,SK</v>
          </cell>
          <cell r="K2088">
            <v>2</v>
          </cell>
          <cell r="L2088">
            <v>35</v>
          </cell>
          <cell r="M2088">
            <v>38707</v>
          </cell>
          <cell r="N2088">
            <v>490000000</v>
          </cell>
          <cell r="O2088" t="str">
            <v/>
          </cell>
          <cell r="P2088" t="str">
            <v/>
          </cell>
        </row>
        <row r="2089">
          <cell r="A2089">
            <v>2025</v>
          </cell>
          <cell r="B2089">
            <v>37642</v>
          </cell>
          <cell r="C2089">
            <v>38738</v>
          </cell>
          <cell r="D2089">
            <v>1</v>
          </cell>
          <cell r="E2089">
            <v>1000</v>
          </cell>
          <cell r="F2089">
            <v>5.8799999999999998E-2</v>
          </cell>
          <cell r="G2089">
            <v>1.91E-3</v>
          </cell>
          <cell r="H2089">
            <v>5.8040000000000001E-2</v>
          </cell>
          <cell r="I2089">
            <v>5.8040000000000001E-2</v>
          </cell>
          <cell r="J2089" t="str">
            <v>하나,SK</v>
          </cell>
          <cell r="K2089">
            <v>2</v>
          </cell>
          <cell r="L2089">
            <v>36</v>
          </cell>
          <cell r="M2089">
            <v>38738</v>
          </cell>
          <cell r="N2089">
            <v>490000000</v>
          </cell>
          <cell r="O2089" t="str">
            <v/>
          </cell>
          <cell r="P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</row>
        <row r="2180">
          <cell r="A2180" t="str">
            <v/>
          </cell>
          <cell r="B2180" t="str">
            <v/>
          </cell>
          <cell r="C2180" t="str">
            <v/>
          </cell>
          <cell r="D2180" t="str">
            <v/>
          </cell>
          <cell r="E2180" t="str">
            <v/>
          </cell>
          <cell r="F2180" t="str">
            <v/>
          </cell>
          <cell r="G2180" t="str">
            <v/>
          </cell>
          <cell r="H2180" t="str">
            <v/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  <cell r="M2180" t="str">
            <v/>
          </cell>
          <cell r="N2180" t="str">
            <v/>
          </cell>
          <cell r="O2180" t="str">
            <v/>
          </cell>
          <cell r="P2180" t="str">
            <v/>
          </cell>
        </row>
        <row r="2181">
          <cell r="A2181" t="str">
            <v/>
          </cell>
          <cell r="B2181" t="str">
            <v/>
          </cell>
          <cell r="C2181" t="str">
            <v/>
          </cell>
          <cell r="D2181" t="str">
            <v/>
          </cell>
          <cell r="E2181" t="str">
            <v/>
          </cell>
          <cell r="F2181" t="str">
            <v/>
          </cell>
          <cell r="G2181" t="str">
            <v/>
          </cell>
          <cell r="H2181" t="str">
            <v/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  <cell r="M2181" t="str">
            <v/>
          </cell>
          <cell r="N2181" t="str">
            <v/>
          </cell>
          <cell r="O2181" t="str">
            <v/>
          </cell>
          <cell r="P2181" t="str">
            <v/>
          </cell>
        </row>
        <row r="2182">
          <cell r="A2182" t="str">
            <v/>
          </cell>
          <cell r="B2182" t="str">
            <v/>
          </cell>
          <cell r="C2182" t="str">
            <v/>
          </cell>
          <cell r="D2182" t="str">
            <v/>
          </cell>
          <cell r="E2182" t="str">
            <v/>
          </cell>
          <cell r="F2182" t="str">
            <v/>
          </cell>
          <cell r="G2182" t="str">
            <v/>
          </cell>
          <cell r="H2182" t="str">
            <v/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  <cell r="M2182" t="str">
            <v/>
          </cell>
          <cell r="N2182" t="str">
            <v/>
          </cell>
          <cell r="O2182" t="str">
            <v/>
          </cell>
          <cell r="P2182" t="str">
            <v/>
          </cell>
        </row>
        <row r="2183">
          <cell r="A2183" t="str">
            <v/>
          </cell>
          <cell r="B2183" t="str">
            <v/>
          </cell>
          <cell r="C2183" t="str">
            <v/>
          </cell>
          <cell r="D2183" t="str">
            <v/>
          </cell>
          <cell r="E2183" t="str">
            <v/>
          </cell>
          <cell r="F2183" t="str">
            <v/>
          </cell>
          <cell r="G2183" t="str">
            <v/>
          </cell>
          <cell r="H2183" t="str">
            <v/>
          </cell>
          <cell r="I2183" t="str">
            <v/>
          </cell>
          <cell r="J2183" t="str">
            <v/>
          </cell>
          <cell r="K2183" t="str">
            <v/>
          </cell>
          <cell r="L2183" t="str">
            <v/>
          </cell>
          <cell r="M2183" t="str">
            <v/>
          </cell>
          <cell r="N2183" t="str">
            <v/>
          </cell>
          <cell r="O2183" t="str">
            <v/>
          </cell>
          <cell r="P2183" t="str">
            <v/>
          </cell>
        </row>
        <row r="2184">
          <cell r="A2184" t="str">
            <v/>
          </cell>
          <cell r="B2184" t="str">
            <v/>
          </cell>
          <cell r="C2184" t="str">
            <v/>
          </cell>
          <cell r="D2184" t="str">
            <v/>
          </cell>
          <cell r="E2184" t="str">
            <v/>
          </cell>
          <cell r="F2184" t="str">
            <v/>
          </cell>
          <cell r="G2184" t="str">
            <v/>
          </cell>
          <cell r="H2184" t="str">
            <v/>
          </cell>
          <cell r="I2184" t="str">
            <v/>
          </cell>
          <cell r="J2184" t="str">
            <v/>
          </cell>
          <cell r="K2184" t="str">
            <v/>
          </cell>
          <cell r="L2184" t="str">
            <v/>
          </cell>
          <cell r="M2184" t="str">
            <v/>
          </cell>
          <cell r="N2184" t="str">
            <v/>
          </cell>
          <cell r="O2184" t="str">
            <v/>
          </cell>
          <cell r="P2184" t="str">
            <v/>
          </cell>
        </row>
        <row r="2185">
          <cell r="A2185" t="str">
            <v/>
          </cell>
          <cell r="B2185" t="str">
            <v/>
          </cell>
          <cell r="C2185" t="str">
            <v/>
          </cell>
          <cell r="D2185" t="str">
            <v/>
          </cell>
          <cell r="E2185" t="str">
            <v/>
          </cell>
          <cell r="F2185" t="str">
            <v/>
          </cell>
          <cell r="G2185" t="str">
            <v/>
          </cell>
          <cell r="H2185" t="str">
            <v/>
          </cell>
          <cell r="I2185" t="str">
            <v/>
          </cell>
          <cell r="J2185" t="str">
            <v/>
          </cell>
          <cell r="K2185" t="str">
            <v/>
          </cell>
          <cell r="L2185" t="str">
            <v/>
          </cell>
          <cell r="M2185" t="str">
            <v/>
          </cell>
          <cell r="N2185" t="str">
            <v/>
          </cell>
          <cell r="O2185" t="str">
            <v/>
          </cell>
          <cell r="P2185" t="str">
            <v/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</sheetNames>
    <sheetDataSet>
      <sheetData sheetId="0" refreshError="1"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일반사상"/>
      <sheetName val="시설업체주소록"/>
      <sheetName val="부서별12월추계액"/>
      <sheetName val="8주차"/>
      <sheetName val="PHC손익"/>
      <sheetName val="할인율"/>
      <sheetName val="JEXIM이자보정"/>
      <sheetName val="제조원가"/>
      <sheetName val="미수"/>
      <sheetName val="PHC외주"/>
      <sheetName val="96"/>
      <sheetName val="BS(5월-경리과)"/>
      <sheetName val="tb1"/>
      <sheetName val="Analysis"/>
      <sheetName val="#REF"/>
      <sheetName val="Table"/>
      <sheetName val="하수급견적대비"/>
      <sheetName val="ORDER"/>
      <sheetName val="공통비용배부"/>
      <sheetName val="수h"/>
      <sheetName val="퇴충재계산"/>
      <sheetName val="원장미수금06-2"/>
      <sheetName val="CAUDIT"/>
      <sheetName val="★외출12"/>
      <sheetName val="오음명부"/>
      <sheetName val="JE_2014"/>
      <sheetName val="2.대외공문"/>
      <sheetName val="BS(4)"/>
      <sheetName val="제조98"/>
      <sheetName val="Sheet2"/>
      <sheetName val="GroupCoA"/>
      <sheetName val="DBO Assumption"/>
    </sheetNames>
    <sheetDataSet>
      <sheetData sheetId="0" refreshError="1">
        <row r="5">
          <cell r="B5" t="str">
            <v>거 성 산 업 사</v>
          </cell>
        </row>
        <row r="6">
          <cell r="B6" t="str">
            <v>경 북 금 속</v>
          </cell>
        </row>
        <row r="7">
          <cell r="B7" t="str">
            <v>경동 공업사</v>
          </cell>
        </row>
        <row r="8">
          <cell r="B8" t="str">
            <v>경진기계공업사</v>
          </cell>
        </row>
        <row r="9">
          <cell r="B9" t="str">
            <v>금 성 도 금</v>
          </cell>
        </row>
        <row r="10">
          <cell r="B10" t="str">
            <v>금호 공업사</v>
          </cell>
        </row>
        <row r="11">
          <cell r="B11" t="str">
            <v>녹 수 공 업</v>
          </cell>
        </row>
        <row r="12">
          <cell r="B12" t="str">
            <v>대 흥 철 강</v>
          </cell>
        </row>
        <row r="13">
          <cell r="B13" t="str">
            <v>대정 공업사</v>
          </cell>
        </row>
        <row r="14">
          <cell r="B14" t="str">
            <v>덕 산 철 판</v>
          </cell>
        </row>
        <row r="15">
          <cell r="B15" t="str">
            <v>동 화 산 업</v>
          </cell>
        </row>
        <row r="16">
          <cell r="B16" t="str">
            <v>삼우금속공업</v>
          </cell>
        </row>
        <row r="17">
          <cell r="B17" t="str">
            <v>서 진 산 업</v>
          </cell>
        </row>
        <row r="18">
          <cell r="B18" t="str">
            <v>성 신 기 업</v>
          </cell>
        </row>
        <row r="19">
          <cell r="B19" t="str">
            <v>성 일 산 업</v>
          </cell>
        </row>
        <row r="20">
          <cell r="B20" t="str">
            <v>승 진 강 업</v>
          </cell>
        </row>
        <row r="21">
          <cell r="B21" t="str">
            <v>신 동 정 밀</v>
          </cell>
        </row>
        <row r="22">
          <cell r="B22" t="str">
            <v>신양 산업사</v>
          </cell>
        </row>
        <row r="23">
          <cell r="B23" t="str">
            <v>우 성 철 강</v>
          </cell>
        </row>
        <row r="24">
          <cell r="B24" t="str">
            <v>정진 산업사</v>
          </cell>
        </row>
        <row r="25">
          <cell r="B25" t="str">
            <v>제 일 철 강</v>
          </cell>
        </row>
        <row r="26">
          <cell r="B26" t="str">
            <v>제세도금공업</v>
          </cell>
        </row>
        <row r="27">
          <cell r="B27" t="str">
            <v>평 화 기 공</v>
          </cell>
        </row>
        <row r="28">
          <cell r="B28" t="str">
            <v>평 화 부 품</v>
          </cell>
        </row>
        <row r="29">
          <cell r="B29" t="str">
            <v>하 나 공 업</v>
          </cell>
        </row>
        <row r="30">
          <cell r="B30" t="str">
            <v>한국 게이츠</v>
          </cell>
        </row>
        <row r="31">
          <cell r="B31" t="str">
            <v>협 성 연 사</v>
          </cell>
        </row>
        <row r="32">
          <cell r="B32" t="str">
            <v>형 제 정 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Cntmrs-Recruit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Table"/>
      <sheetName val="MasterBowSht 2001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InputSheet"/>
      <sheetName val="Back-End"/>
      <sheetName val="진행 DATA (2)"/>
      <sheetName val="CM KPI 7"/>
      <sheetName val="CM TTI Item 4 &amp; 5"/>
      <sheetName val="by division"/>
      <sheetName val="perf by state"/>
      <sheetName val="Supplier JIT (2)"/>
      <sheetName val="RAS58 Action Plan"/>
      <sheetName val="Level 1 CM"/>
      <sheetName val="2002_PD_RJ_Channel_July"/>
      <sheetName val="2002_PD_Top_42_July"/>
      <sheetName val="Invent"/>
      <sheetName val="2002_PD_RJ_Channel_Aug"/>
      <sheetName val="Tabelle"/>
      <sheetName val="Plan2"/>
      <sheetName val="Fin Summary"/>
      <sheetName val="4th level matrix"/>
      <sheetName val="Sheet2"/>
      <sheetName val="072902_NA_Sales_Hist"/>
      <sheetName val="815_LDO_US_SALES_REPORT"/>
      <sheetName val="Sheet3"/>
      <sheetName val="Avg_Day"/>
      <sheetName val="02 ACT"/>
      <sheetName val="INDEX"/>
      <sheetName val="NEW Growth Snapshot"/>
      <sheetName val="Int Analysis"/>
      <sheetName val="Q199 -APRIL"/>
      <sheetName val="Ignor this tab"/>
      <sheetName val="CM-Template"/>
      <sheetName val="Specification"/>
      <sheetName val="CRF2a"/>
      <sheetName val="FORMULAS"/>
      <sheetName val="Ames 2001 KPIs"/>
      <sheetName val="Key_Inputs"/>
      <sheetName val="2002_PD_Top_42_Aug"/>
      <sheetName val="Actuals-Mth"/>
      <sheetName val="Actuals-YTD"/>
      <sheetName val="Pln by mth"/>
      <sheetName val="Pln YTD"/>
      <sheetName val="Act"/>
      <sheetName val="Prev Fcst"/>
      <sheetName val="Notes"/>
      <sheetName val="CloneSheet"/>
      <sheetName val="New Product"/>
      <sheetName val="Charts"/>
      <sheetName val="VPM Product Family Margin"/>
      <sheetName val="VISU Product Margin"/>
      <sheetName val="OH Service Costs"/>
      <sheetName val="OH G&amp;A (Other)"/>
      <sheetName val="Forecasts"/>
      <sheetName val="eOpex CY09"/>
      <sheetName val="IB Actual Opex"/>
      <sheetName val="P&amp;L BUD"/>
      <sheetName val="Suppliers"/>
      <sheetName val="Fcst"/>
      <sheetName val="src"/>
      <sheetName val="Assumptions"/>
      <sheetName val="Operating Statement Data"/>
      <sheetName val="FEB"/>
      <sheetName val="src-lost"/>
      <sheetName val="8-PF"/>
      <sheetName val="Lists"/>
      <sheetName val="Project Activities"/>
      <sheetName val="SAFETY"/>
      <sheetName val="4upchart"/>
      <sheetName val="PLANT COMPLIANC"/>
      <sheetName val="Turns"/>
      <sheetName val="67_WW_SALES_YTD_BY_STATE_AND_MA"/>
      <sheetName val="2003byQtr"/>
      <sheetName val="QA_Analysis_Key Cells Aug"/>
      <sheetName val="Product"/>
      <sheetName val="CM-VOC"/>
      <sheetName val="OMFG Hours"/>
      <sheetName val="Initial Inputs -&gt;"/>
      <sheetName val="LW actual"/>
      <sheetName val="DTS actual"/>
      <sheetName val="RECEIPTS"/>
      <sheetName val="Dept-yr"/>
      <sheetName val="Tables"/>
      <sheetName val="Merit Inc. Table"/>
      <sheetName val="Soc Sec %"/>
      <sheetName val="RawData(finance only)"/>
      <sheetName val="FL8X"/>
      <sheetName val="FL1X"/>
      <sheetName val="FL7X"/>
      <sheetName val="Current Month"/>
      <sheetName val="Entity v Plan"/>
      <sheetName val="ROB"/>
      <sheetName val="SDS-FEED"/>
      <sheetName val="Instructions"/>
      <sheetName val="CM Template"/>
      <sheetName val="DateLookup"/>
      <sheetName val="Data2"/>
      <sheetName val="ex GMBH"/>
      <sheetName val="AccountCode"/>
      <sheetName val="TCode"/>
      <sheetName val="24"/>
      <sheetName val="Service Contract Work"/>
      <sheetName val="Feuil1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Don't Use Tab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Top Level Countermeasure"/>
      <sheetName val="Plant KPI "/>
      <sheetName val="Detail"/>
      <sheetName val="Cntmrs_Recruit"/>
      <sheetName val="Agro-99BS"/>
      <sheetName val="DEMOREPORT"/>
      <sheetName val="Matrix_Level 3_Gastonia"/>
      <sheetName val="Sheet1 (2)"/>
      <sheetName val="Product type"/>
      <sheetName val="Data Sheet"/>
      <sheetName val="Sheet4"/>
      <sheetName val="New_Product"/>
      <sheetName val="Level_1_CM"/>
      <sheetName val="LOOK-UP"/>
      <sheetName val="03 ACT"/>
      <sheetName val="Data Source"/>
      <sheetName val="Reference"/>
      <sheetName val="Dropdown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Expense"/>
      <sheetName val="J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Cover"/>
      <sheetName val="Page2"/>
      <sheetName val="KPI"/>
      <sheetName val="data003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Formulaholder"/>
      <sheetName val="1031"/>
      <sheetName val="1031R"/>
      <sheetName val="TAM_PAM_SAM"/>
      <sheetName val="Revenue"/>
      <sheetName val="Greece"/>
      <sheetName val="ZZ_DowntimeIssuesMTD"/>
      <sheetName val="Assy Exc Takt"/>
      <sheetName val="%KanBans"/>
      <sheetName val="Forecast&amp;Demo "/>
      <sheetName val="AUG 2012"/>
      <sheetName val="Project_Status_Rollup"/>
      <sheetName val="凭证汇总"/>
      <sheetName val="Nevada"/>
      <sheetName val="Initiate"/>
      <sheetName val="Unfunded Plan"/>
      <sheetName val="data001"/>
      <sheetName val="data002"/>
      <sheetName val="Headcount formatted Dlists"/>
      <sheetName val="JUN KPI-C (Bris)"/>
      <sheetName val="Quelle"/>
      <sheetName val="PLAN-FCST"/>
      <sheetName val="Problem Solving Freight"/>
      <sheetName val="Warranty Details"/>
      <sheetName val="DCI"/>
      <sheetName val="Category List"/>
      <sheetName val="Names"/>
      <sheetName val="Raw_Data"/>
      <sheetName val="G&amp;A"/>
      <sheetName val="Marketing"/>
      <sheetName val="R&amp;D"/>
      <sheetName val="P&amp;L Summary"/>
      <sheetName val="Worldwide - D"/>
      <sheetName val="#REF!#REF!-Level 3-Gastonia"/>
      <sheetName val="Top Level Flash "/>
      <sheetName val="Assessment"/>
      <sheetName val="MasterBowSht 2001.xls"/>
      <sheetName val="MasterBowSht%202001.xls"/>
      <sheetName val="Overhead Rates"/>
      <sheetName val="Risk_Assessment"/>
      <sheetName val="Service KPI  "/>
      <sheetName val="NA TTI-Media"/>
      <sheetName val="ATV - Back-up"/>
      <sheetName val="1. GVR End Customer Sales"/>
      <sheetName val="Bristol Data"/>
      <sheetName val="add&gt;180"/>
      <sheetName val="TTI"/>
      <sheetName val="Goleta Data"/>
      <sheetName val="Richmond Data"/>
      <sheetName val="total yr comparison vs PM"/>
      <sheetName val="TEST HOURS MONTHLY REPORT"/>
      <sheetName val="Contentious Changes"/>
      <sheetName val="budget"/>
      <sheetName val="PSI BUDGET02"/>
      <sheetName val="PIVOT PY"/>
      <sheetName val="TOTAL"/>
      <sheetName val="R3"/>
      <sheetName val="Definition"/>
      <sheetName val="P&amp;L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Direct Data"/>
      <sheetName val="Indirect Data"/>
      <sheetName val="CSM Content"/>
      <sheetName val="Lookups"/>
      <sheetName val="List"/>
      <sheetName val="Menu"/>
      <sheetName val="SW Quality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L2 Key Accounts"/>
      <sheetName val="Ref data proj"/>
      <sheetName val="MPC Sales unit-product"/>
      <sheetName val="MPC Service unit-account"/>
      <sheetName val="StratMeas"/>
      <sheetName val="SAS"/>
      <sheetName val="NAS"/>
      <sheetName val="Global"/>
      <sheetName val="regional divisions"/>
      <sheetName val="New_Product1"/>
      <sheetName val="Level_1_CM1"/>
      <sheetName val="perf_by_state"/>
      <sheetName val="VPM_Product_Family_Margin"/>
      <sheetName val="VISU_Product_Margin"/>
      <sheetName val="DTS_actual"/>
      <sheetName val="LW_actual"/>
      <sheetName val="Operating_Statement_Data"/>
      <sheetName val="Top_Level_Countermeasure"/>
      <sheetName val="Action_Plan_E"/>
      <sheetName val="Action_Plan_C-Zero_Defects"/>
      <sheetName val="CM_KPI_Item_7_(UP)"/>
      <sheetName val="by_division"/>
      <sheetName val="Current_Month"/>
      <sheetName val="Entity_v_Plan"/>
      <sheetName val="Problem_Solving_Freight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Int_Analysis"/>
      <sheetName val="PLANT_COMPLIANC"/>
      <sheetName val="ex_GMBH"/>
      <sheetName val="02_power_KPI"/>
      <sheetName val="OMFG_Hours"/>
      <sheetName val="Initial_Inputs_-&gt;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Countermeasures New Absolute"/>
      <sheetName val="OI  OTD IF"/>
      <sheetName val="Gross Margin Target - Year One "/>
      <sheetName val="Vlookup"/>
      <sheetName val="Layout"/>
      <sheetName val="Details"/>
      <sheetName val="Instrucciones"/>
      <sheetName val="Date"/>
      <sheetName val="name definition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Tabelle1"/>
      <sheetName val="BV"/>
      <sheetName val="Elim-907"/>
      <sheetName val="Query2"/>
      <sheetName val="Asia region _AUD"/>
      <sheetName val="Analyis"/>
      <sheetName val="Data lookup"/>
      <sheetName val="2a. Assumptions"/>
      <sheetName val="CF1"/>
      <sheetName val="master"/>
      <sheetName val="CodeList"/>
      <sheetName val="FormulaData"/>
      <sheetName val="DetailedOpex_KhalixTemplate"/>
      <sheetName val="score vlooks"/>
      <sheetName val="Europe_Essbase"/>
      <sheetName val="L1 PD Matrix"/>
      <sheetName val="Source List"/>
      <sheetName val="[MasterBowSht 2001.xls]__xrit_7"/>
      <sheetName val="\Users\rkunik\Library\Caches\Te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LOA"/>
      <sheetName val="Country List"/>
      <sheetName val="Currency List"/>
      <sheetName val="Stages List"/>
      <sheetName val="Tab"/>
      <sheetName val="RCCM OTD &amp; PD February"/>
      <sheetName val="ASSESSMENT GRID GM"/>
      <sheetName val="Plan8"/>
      <sheetName val="Drop Downs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 "/>
      <sheetName val="MPC by prod"/>
      <sheetName val="MPC service"/>
      <sheetName val="Sales &amp; Orders by Division"/>
      <sheetName val="8. Data 3 "/>
      <sheetName val="CHART"/>
      <sheetName val="Metrics"/>
      <sheetName val="Drop-Down"/>
      <sheetName val="Actual"/>
      <sheetName val="Parameters"/>
      <sheetName val="Revenue Stretch by Product Line"/>
      <sheetName val="AGD"/>
      <sheetName val="AOP Summary-2"/>
      <sheetName val="sal"/>
      <sheetName val="OHS"/>
      <sheetName val="Master PSI"/>
      <sheetName val="Count_Table"/>
      <sheetName val="Dept_Table"/>
      <sheetName val="Status_Table"/>
      <sheetName val="Term_Table"/>
      <sheetName val="Months"/>
      <sheetName val="Tibitoc Bluesheet"/>
      <sheetName val="VIQUA Master"/>
      <sheetName val="RA YTD 2004"/>
      <sheetName val="se"/>
      <sheetName val="D1"/>
      <sheetName val="D2"/>
      <sheetName val="D3"/>
      <sheetName val="vol2002"/>
      <sheetName val="Start"/>
      <sheetName val="省份城市"/>
      <sheetName val="Analyse"/>
      <sheetName val="5430"/>
      <sheetName val="PAGE S8 2002"/>
      <sheetName val="Reason Codes"/>
      <sheetName val="OLS Results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Open Items"/>
      <sheetName val="Pull Downs"/>
      <sheetName val="Z Dropdowns"/>
      <sheetName val="RAME funnel "/>
      <sheetName val="Classifications"/>
      <sheetName val="Filter Columns"/>
      <sheetName val="List sheet"/>
      <sheetName val="YOY_Q1_07_PY-Prices"/>
      <sheetName val="RECAST1"/>
      <sheetName val="US VAR ANALYSIS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OHFIXED"/>
      <sheetName val="CRITERIA1"/>
      <sheetName val="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PID Divisional Report"/>
      <sheetName val="ACCOUNTS"/>
      <sheetName val="SSE Assumps - Customer Values"/>
      <sheetName val="SC - Calculations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Matr례ਲ਼"/>
      <sheetName val="Action Plan"/>
      <sheetName val="map"/>
      <sheetName val="MasterBowSht%202001"/>
      <sheetName val="Hardware Tracker Data"/>
      <sheetName val="KPI #1 - Approvals"/>
      <sheetName val="KPI #2 - Re-registration"/>
      <sheetName val="Parm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Filter"/>
      <sheetName val="ASSESSMENT_GRID_GM"/>
      <sheetName val="_"/>
      <sheetName val="MPC_by_prod"/>
      <sheetName val="MPC_service"/>
      <sheetName val="Sales_&amp;_Orders_by_Division"/>
      <sheetName val="8__Data_3_"/>
      <sheetName val="Revenue_Stretch_by_Product_Line"/>
      <sheetName val="AOP_Summary-2"/>
      <sheetName val="Master_PSI"/>
      <sheetName val="Tibitoc_Bluesheet"/>
      <sheetName val="VIQUA_Master"/>
      <sheetName val="RA_YTD_2004"/>
      <sheetName val="PAGE_S8_2002"/>
      <sheetName val="Reason_Codes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8. Pareto"/>
      <sheetName val="Сотрудники Kerr - все данные"/>
      <sheetName val="Sheet8"/>
      <sheetName val="Listas"/>
      <sheetName val="ProdFamily"/>
      <sheetName val="MG3 Breakdownn"/>
      <sheetName val="Top 6 sku's - Wk of April 6"/>
      <sheetName val="CM_Quick Turn"/>
      <sheetName val="Benefit 1"/>
      <sheetName val="P&amp;L Scenerio 1"/>
      <sheetName val="Tool Kit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[MasterBowSht 2001.xls][MasterB"/>
      <sheetName val="[MasterBowSht 2001.xls]\\xrite."/>
      <sheetName val="[MasterBowSht 2001.xls]\Users\r"/>
      <sheetName val="Reference Dates"/>
      <sheetName val="Lookup Tables"/>
      <sheetName val="TES PROTHEUS"/>
      <sheetName val="qresults_general"/>
      <sheetName val="Hárok1"/>
      <sheetName val="PDEscrapwork"/>
      <sheetName val="NC List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Z_Dropdowns"/>
      <sheetName val="Filter_Column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LWQJ1"/>
      <sheetName val="Period Lookup"/>
      <sheetName val="MSKTable"/>
      <sheetName val="Pareto Categories"/>
      <sheetName val="[MasterBowSht 2001.xls]__xrit_2"/>
      <sheetName val="Vlookupdata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 refreshError="1"/>
      <sheetData sheetId="527"/>
      <sheetData sheetId="528"/>
      <sheetData sheetId="529"/>
      <sheetData sheetId="530"/>
      <sheetData sheetId="531" refreshError="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 refreshError="1"/>
      <sheetData sheetId="548" refreshError="1"/>
      <sheetData sheetId="549"/>
      <sheetData sheetId="550" refreshError="1"/>
      <sheetData sheetId="551" refreshError="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/>
      <sheetData sheetId="589"/>
      <sheetData sheetId="590"/>
      <sheetData sheetId="591"/>
      <sheetData sheetId="592"/>
      <sheetData sheetId="593" refreshError="1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기본"/>
      <sheetName val="저압기본"/>
      <sheetName val="고압기본"/>
      <sheetName val="변압기본"/>
      <sheetName val="계량기본"/>
      <sheetName val="송전기본"/>
      <sheetName val="HWGSI"/>
      <sheetName val="PAN"/>
      <sheetName val="시산표"/>
      <sheetName val="Services계약서"/>
      <sheetName val="고정자산원본"/>
      <sheetName val="JEJO95G"/>
      <sheetName val="Notes "/>
      <sheetName val="재고자산명세"/>
      <sheetName val="bancs"/>
      <sheetName val="is_raw"/>
      <sheetName val="WACC"/>
      <sheetName val="장기투자증권"/>
      <sheetName val="Links"/>
      <sheetName val="Lead"/>
      <sheetName val="공통비"/>
      <sheetName val="IDONG"/>
      <sheetName val="1998 P &amp; L"/>
      <sheetName val="지분법(회사장부)"/>
      <sheetName val="PRT_BS"/>
      <sheetName val="PRT_PL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雑収"/>
      <sheetName val="Config"/>
      <sheetName val="테이블"/>
      <sheetName val="정산표"/>
      <sheetName val="종합"/>
      <sheetName val="분개장·원장"/>
      <sheetName val="KMT물량"/>
      <sheetName val="계획"/>
      <sheetName val="투자자산처분손익"/>
      <sheetName val="완성차 미수금"/>
      <sheetName val="BAN9905"/>
      <sheetName val="ITEMLIST9911"/>
      <sheetName val="선급비용"/>
      <sheetName val="종목코드"/>
      <sheetName val="손익계산서"/>
      <sheetName val="대차대조표"/>
      <sheetName val="98.1"/>
      <sheetName val="소계정"/>
      <sheetName val="적용환율"/>
      <sheetName val="2.주요계수총괄"/>
      <sheetName val="213"/>
      <sheetName val="분류"/>
      <sheetName val="Sheet1"/>
      <sheetName val="일자금"/>
      <sheetName val="Macro1"/>
      <sheetName val="97년"/>
      <sheetName val="경제동향"/>
      <sheetName val="FS"/>
      <sheetName val="Summary of plant values-I"/>
      <sheetName val="Code"/>
      <sheetName val="9703"/>
      <sheetName val="기초자료"/>
      <sheetName val="10월판관"/>
      <sheetName val="주행"/>
      <sheetName val="Mana-Total"/>
      <sheetName val="Mana-Factory"/>
      <sheetName val="Mana-Install"/>
      <sheetName val="합계잔액시산표"/>
      <sheetName val="1.2 IS-BS assumptions"/>
      <sheetName val="손익예상"/>
      <sheetName val="9-1차이내역"/>
      <sheetName val="Analysis"/>
      <sheetName val="Other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98_1"/>
      <sheetName val="완성차_미수금"/>
      <sheetName val="1998_P_&amp;_L"/>
      <sheetName val="98_110"/>
      <sheetName val="완성차_미수금9"/>
      <sheetName val="1998_P_&amp;_L9"/>
      <sheetName val="98_11"/>
      <sheetName val="완성차_미수금1"/>
      <sheetName val="1998_P_&amp;_L1"/>
      <sheetName val="98_12"/>
      <sheetName val="98_13"/>
      <sheetName val="완성차_미수금2"/>
      <sheetName val="1998_P_&amp;_L2"/>
      <sheetName val="LS_re_sales"/>
      <sheetName val="2_주요계수총괄"/>
      <sheetName val="Notes_"/>
      <sheetName val="Summary_of_plant_values-I"/>
      <sheetName val="98_14"/>
      <sheetName val="완성차_미수금3"/>
      <sheetName val="1998_P_&amp;_L3"/>
      <sheetName val="LS_re_sales1"/>
      <sheetName val="2_주요계수총괄1"/>
      <sheetName val="Notes_1"/>
      <sheetName val="Summary_of_plant_values-I1"/>
      <sheetName val="98_19"/>
      <sheetName val="완성차_미수금8"/>
      <sheetName val="1998_P_&amp;_L8"/>
      <sheetName val="LS_re_sales6"/>
      <sheetName val="2_주요계수총괄6"/>
      <sheetName val="Notes_6"/>
      <sheetName val="Summary_of_plant_values-I6"/>
      <sheetName val="98_15"/>
      <sheetName val="완성차_미수금4"/>
      <sheetName val="1998_P_&amp;_L4"/>
      <sheetName val="LS_re_sales2"/>
      <sheetName val="2_주요계수총괄2"/>
      <sheetName val="Notes_2"/>
      <sheetName val="Summary_of_plant_values-I2"/>
      <sheetName val="98_16"/>
      <sheetName val="완성차_미수금5"/>
      <sheetName val="1998_P_&amp;_L5"/>
      <sheetName val="LS_re_sales3"/>
      <sheetName val="2_주요계수총괄3"/>
      <sheetName val="Notes_3"/>
      <sheetName val="Summary_of_plant_values-I3"/>
      <sheetName val="98_17"/>
      <sheetName val="완성차_미수금6"/>
      <sheetName val="1998_P_&amp;_L6"/>
      <sheetName val="LS_re_sales4"/>
      <sheetName val="2_주요계수총괄4"/>
      <sheetName val="Notes_4"/>
      <sheetName val="Summary_of_plant_values-I4"/>
      <sheetName val="98_18"/>
      <sheetName val="완성차_미수금7"/>
      <sheetName val="1998_P_&amp;_L7"/>
      <sheetName val="LS_re_sales5"/>
      <sheetName val="2_주요계수총괄5"/>
      <sheetName val="Notes_5"/>
      <sheetName val="Summary_of_plant_values-I5"/>
      <sheetName val="98_112"/>
      <sheetName val="완성차_미수금11"/>
      <sheetName val="1998_P_&amp;_L11"/>
      <sheetName val="98_111"/>
      <sheetName val="완성차_미수금10"/>
      <sheetName val="1998_P_&amp;_L10"/>
      <sheetName val="LS_re_sales7"/>
      <sheetName val="2_주요계수총괄7"/>
      <sheetName val="Notes_7"/>
      <sheetName val="Summary_of_plant_values-I7"/>
      <sheetName val="6) Macroeconomic stats"/>
      <sheetName val="1) Case control"/>
      <sheetName val="32) Fabs consolidated, KRW"/>
      <sheetName val="Fixed Line Mkt"/>
      <sheetName val="DB"/>
      <sheetName val="Two"/>
      <sheetName val="54813M2001"/>
      <sheetName val="NOTE 29"/>
      <sheetName val="apr pro acc"/>
      <sheetName val="cheops project"/>
      <sheetName val="wip till apr"/>
      <sheetName val="DATA4"/>
      <sheetName val="DATA5"/>
      <sheetName val="DATA3"/>
      <sheetName val="DATA1"/>
      <sheetName val="DATA2"/>
      <sheetName val="DATA6"/>
      <sheetName val="定义-ready"/>
      <sheetName val="2.대외공문"/>
      <sheetName val="Sheet3"/>
      <sheetName val="대환취급"/>
      <sheetName val="RATE"/>
      <sheetName val="ST_INVEST"/>
      <sheetName val="Data&amp;Result"/>
      <sheetName val="material"/>
      <sheetName val="basis"/>
      <sheetName val="turnover"/>
      <sheetName val="Investitionen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95년 제조원가 계획(누계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Sheet1 (2)"/>
      <sheetName val="10월 급여"/>
      <sheetName val="BD 2000"/>
      <sheetName val="사업추정"/>
      <sheetName val="수정시산표"/>
      <sheetName val="경영비율 "/>
      <sheetName val="sbr706"/>
      <sheetName val="Ref_Codes"/>
      <sheetName val="controll"/>
      <sheetName val="1월"/>
      <sheetName val="Sheet3"/>
      <sheetName val="108.수선비"/>
      <sheetName val="118.세금과공과"/>
      <sheetName val="수입"/>
      <sheetName val="뒤차축소"/>
      <sheetName val="투입&amp;생산"/>
      <sheetName val="english name"/>
      <sheetName val="4월"/>
      <sheetName val="은행bs계정"/>
      <sheetName val="적용환율"/>
      <sheetName val="완성차 미수금"/>
      <sheetName val="97부과내역 "/>
      <sheetName val="만기"/>
      <sheetName val="손익합산"/>
      <sheetName val="99 11월 제조품List"/>
      <sheetName val="99년10월 제조품매출누계"/>
      <sheetName val="@공통코드"/>
      <sheetName val="외화금융(97-03)"/>
      <sheetName val="  한국 AMP ASP-23 판매가격  "/>
      <sheetName val="외주현황.wq1"/>
      <sheetName val="별제권_정리담보권"/>
      <sheetName val="현금흐름표"/>
      <sheetName val="종합일지"/>
      <sheetName val="B767"/>
      <sheetName val="전신전화가입권"/>
      <sheetName val="결손금"/>
      <sheetName val="#REF"/>
      <sheetName val="Plan"/>
      <sheetName val="10한빛"/>
      <sheetName val="Scenario"/>
      <sheetName val="환율"/>
      <sheetName val="조회서"/>
      <sheetName val="백인호과장"/>
      <sheetName val="은행"/>
      <sheetName val="입찰안"/>
      <sheetName val="admin"/>
      <sheetName val="code"/>
      <sheetName val="MAIN"/>
      <sheetName val="비교분석"/>
      <sheetName val="보험금"/>
      <sheetName val="월별계획"/>
      <sheetName val="공통비배부기준"/>
      <sheetName val="8S발주관리대장"/>
      <sheetName val="FS"/>
      <sheetName val="#1 Basic"/>
      <sheetName val="COVER"/>
      <sheetName val="인건비"/>
      <sheetName val="갑지"/>
      <sheetName val="보정사항"/>
      <sheetName val="backdata"/>
      <sheetName val="KIDI"/>
      <sheetName val="회차별합계"/>
      <sheetName val="HWGSI"/>
      <sheetName val="총괄"/>
      <sheetName val="资产负债表"/>
      <sheetName val="Deposit"/>
      <sheetName val="choose"/>
      <sheetName val="월확9601"/>
      <sheetName val="45,46"/>
      <sheetName val="9-1차이내역"/>
      <sheetName val="기본"/>
      <sheetName val="공정가치"/>
      <sheetName val="Config"/>
      <sheetName val="8-1차이내역"/>
      <sheetName val="유가증권미수수익"/>
      <sheetName val="은행조회서"/>
      <sheetName val="data"/>
      <sheetName val="재공품"/>
      <sheetName val="Controls"/>
      <sheetName val="별제권_정리담보권1"/>
      <sheetName val="Sheet1_(2)"/>
      <sheetName val="10월_급여"/>
      <sheetName val="완성차_미수금"/>
      <sheetName val="__한국_AMP_ASP-23_판매가격__"/>
      <sheetName val="99_11월_제조품List"/>
      <sheetName val="99년10월_제조품매출누계"/>
      <sheetName val="108_수선비"/>
      <sheetName val="118_세금과공과"/>
      <sheetName val="외주현황_wq1"/>
      <sheetName val="97부과내역_"/>
      <sheetName val="유동자산"/>
      <sheetName val="SRW"/>
      <sheetName val="Sheet1"/>
      <sheetName val="감가상각(원본)"/>
      <sheetName val="S967추정-1차안-9월13일"/>
      <sheetName val="PL상세"/>
      <sheetName val="POSA카드"/>
      <sheetName val="시산표"/>
      <sheetName val="손익분기점 데이터"/>
      <sheetName val="Parm"/>
      <sheetName val="DE"/>
      <sheetName val="1998 P &amp; L"/>
      <sheetName val="합계잔액시산표"/>
      <sheetName val="재고자산명세"/>
      <sheetName val="JSP01"/>
      <sheetName val="지출계"/>
      <sheetName val="정산표"/>
      <sheetName val="회사정보"/>
      <sheetName val="96수표어음"/>
      <sheetName val="이자율"/>
      <sheetName val="미수금 (O)"/>
      <sheetName val="근거 및 가정"/>
      <sheetName val="Assumptions"/>
      <sheetName val="ITEM-LIST"/>
      <sheetName val="월미수수익집계표"/>
      <sheetName val="지역개발"/>
      <sheetName val="00'미수"/>
      <sheetName val="기준정보"/>
      <sheetName val="제조부문배부"/>
      <sheetName val="표준대차대조표(갑)"/>
      <sheetName val="T&amp;C"/>
      <sheetName val="경제성분석"/>
      <sheetName val="기본정보"/>
      <sheetName val="주요기준"/>
      <sheetName val="총인원"/>
      <sheetName val="직급인원"/>
      <sheetName val="AP"/>
      <sheetName val="계정code"/>
      <sheetName val="FA-LISTING"/>
      <sheetName val="24.보증금(전신전화가입권)"/>
      <sheetName val="손익계산서"/>
      <sheetName val="Accueil"/>
      <sheetName val="Stop"/>
      <sheetName val="표지"/>
      <sheetName val="약식BS"/>
      <sheetName val="약식PL"/>
      <sheetName val="재무상태표"/>
      <sheetName val="제조원가명세서"/>
      <sheetName val="주요계정 Blance"/>
      <sheetName val="주간 Cash flow"/>
      <sheetName val="주간자금수지계획"/>
      <sheetName val="월 자금"/>
      <sheetName val="주간현금흐름 명세서"/>
      <sheetName val="받을어음"/>
      <sheetName val="Sheet5"/>
      <sheetName val="Sheet5 (2)"/>
      <sheetName val="자금수지(2016.3월)"/>
      <sheetName val="자금수지(2016.4월)"/>
      <sheetName val="자금수지(2016.5월)"/>
      <sheetName val="자금수지(2016.6월)"/>
      <sheetName val="자금수지(2016.7월)"/>
      <sheetName val="자금수지(2016.8월)"/>
      <sheetName val="자금수지(2016.9월)"/>
      <sheetName val="자금수지(2016.10월)"/>
      <sheetName val="자금수지(2016.11월)"/>
      <sheetName val="자금수지(2016.12월) "/>
      <sheetName val="현금흐름표(요약)"/>
      <sheetName val="자금수지(2019.1월)"/>
      <sheetName val="자금수지(2019.2월)"/>
      <sheetName val="자금수지(2019.3월)"/>
      <sheetName val="자금수지(2019.4월)"/>
      <sheetName val="자금수지(2019.5월)"/>
      <sheetName val="자금수지(2019.6월)"/>
      <sheetName val="자금수지(2019.7월)"/>
      <sheetName val="자금수지(2019.8월)"/>
      <sheetName val="자금수지(2019.9월)"/>
      <sheetName val="자금수지(2019.10월)"/>
      <sheetName val="자금수지(2019.11월)"/>
      <sheetName val="자금수지(2019.12월)"/>
      <sheetName val="매출장(2018)"/>
      <sheetName val="매출장(2019)"/>
      <sheetName val="노무비명세서(2018)"/>
      <sheetName val="노무비명세서(2019)"/>
      <sheetName val="2016년 유형자산명세서"/>
      <sheetName val="2017년 유형자산명세서"/>
      <sheetName val="2018년 유형자산명세서"/>
      <sheetName val="2019년 유형자산명세서(상반기)"/>
      <sheetName val="2018년 무형자산명세서 "/>
      <sheetName val="2019년 무형자산명세서"/>
      <sheetName val="판관비명세서(2019)"/>
      <sheetName val="제조경비명세서(2019)"/>
      <sheetName val="차입금 내역서"/>
      <sheetName val="계약서현황표"/>
      <sheetName val="판가반영"/>
    </sheetNames>
    <sheetDataSet>
      <sheetData sheetId="0">
        <row r="6">
          <cell r="G6">
            <v>23709124132</v>
          </cell>
        </row>
      </sheetData>
      <sheetData sheetId="1">
        <row r="6">
          <cell r="G6">
            <v>23709124132</v>
          </cell>
        </row>
      </sheetData>
      <sheetData sheetId="2">
        <row r="6">
          <cell r="G6">
            <v>2370912413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>
        <row r="6">
          <cell r="G6">
            <v>0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  <sheetName val="SAAR"/>
      <sheetName val="GEMiner"/>
      <sheetName val="적용환율"/>
      <sheetName val="1014"/>
      <sheetName val="Defaults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IN (2)"/>
      <sheetName val="Data"/>
      <sheetName val="DATA (BB)"/>
      <sheetName val="(IGNORE)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충"/>
      <sheetName val="퇴직금추계ot"/>
      <sheetName val="퇴직금추계액list(기타제외)"/>
      <sheetName val="추계액list(기타)"/>
      <sheetName val="XREF"/>
      <sheetName val="97년추정손익계산서"/>
      <sheetName val="BD 2000"/>
      <sheetName val="판매브리핑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D"/>
      <sheetName val="A"/>
      <sheetName val="2000PD-White-NOV00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SetUp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BAL SHEET"/>
      <sheetName val="SAP Rate Feed"/>
      <sheetName val="Key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by division"/>
      <sheetName val="FEB summary"/>
      <sheetName val="Inventory"/>
      <sheetName val="1-30 Consolidated "/>
      <sheetName val="072902_NA_Sales_Hist"/>
      <sheetName val="Monthly Allowances"/>
      <sheetName val="perf by state"/>
      <sheetName val="SAFETY"/>
      <sheetName val="2001 Before Capitalization"/>
      <sheetName val="Actuals by Mth"/>
      <sheetName val="Forecast"/>
      <sheetName val="Plan by Mth"/>
      <sheetName val="Actuals YTD-Mth"/>
      <sheetName val="PLan YTD-Mth"/>
      <sheetName val="PLANT COMPLIANC"/>
      <sheetName val="Ames 2001 KPIs"/>
      <sheetName val="13"/>
      <sheetName val="4"/>
      <sheetName val="Int Analysis"/>
      <sheetName val="Top Level Bowling Chart"/>
      <sheetName val="Details"/>
      <sheetName val="2002_PD_RJ_Channel_July"/>
      <sheetName val="2002_PD_Top_42_July"/>
      <sheetName val="Suppliers"/>
      <sheetName val="IMR Data"/>
      <sheetName val="CM VAVE,PPV 02.2011"/>
      <sheetName val="Total Pay Summary"/>
      <sheetName val="Product"/>
      <sheetName val="OLS Results"/>
      <sheetName val="Annuel"/>
      <sheetName val="Directions"/>
      <sheetName val="Service KPI  "/>
      <sheetName val="Level 1 CM"/>
      <sheetName val="List Data"/>
      <sheetName val="Home"/>
      <sheetName val="UKUS Budget £"/>
      <sheetName val="UK USA Consol"/>
      <sheetName val="Input"/>
      <sheetName val="Feuil1"/>
      <sheetName val="Feuil2"/>
      <sheetName val="Feuil3"/>
      <sheetName val="End User details"/>
      <sheetName val="static"/>
      <sheetName val="All Curves"/>
      <sheetName val="SDS-FEED"/>
      <sheetName val="drop downs"/>
      <sheetName val="FL8X"/>
      <sheetName val="FL1X"/>
      <sheetName val="FL7X"/>
      <sheetName val="Current Month"/>
      <sheetName val="Entity v Plan"/>
      <sheetName val="ROB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P&amp;L"/>
      <sheetName val="ZZ_DowntimeIssuesMTD"/>
      <sheetName val="Assy Exc Takt"/>
      <sheetName val="LWQJ1"/>
      <sheetName val="Plant KPI "/>
      <sheetName val="Control"/>
      <sheetName val="PYR"/>
      <sheetName val="plan"/>
      <sheetName val="init"/>
      <sheetName val="Master_Data"/>
      <sheetName val="Bristol Data"/>
      <sheetName val="Cleveland Data"/>
      <sheetName val="Goleta Data"/>
      <sheetName val="Richmond Data"/>
      <sheetName val="Assumptions"/>
      <sheetName val="VOC-CM-FPP"/>
      <sheetName val="Sheet7"/>
      <sheetName val="VARIABLES - DO NOT TOUCH!!"/>
      <sheetName val="Inputs"/>
      <sheetName val="Database"/>
      <sheetName val="Key_Inputs"/>
      <sheetName val="KSTneu H.Bausler"/>
      <sheetName val="pivot Base neu"/>
      <sheetName val="基本数据"/>
      <sheetName val="VJ 12monthshistory"/>
      <sheetName val="RECEIPTS"/>
      <sheetName val="Information Input"/>
      <sheetName val="FEED"/>
      <sheetName val="Sheet2"/>
      <sheetName val="ARTARG"/>
      <sheetName val="Invent"/>
      <sheetName val="Mult-3yr"/>
      <sheetName val="WP_Hist ABC"/>
      <sheetName val="DEMOREPORT"/>
      <sheetName val="Country Index"/>
      <sheetName val="91_INDUSTRIAL_SALES_REPORT"/>
      <sheetName val="Sheet3"/>
      <sheetName val="CommodityLookup"/>
      <sheetName val="LCR Lookup"/>
      <sheetName val="KPI Level 2 Total"/>
      <sheetName val="Control_Chart_&amp;_Data"/>
      <sheetName val="Bristol_Data"/>
      <sheetName val="2nd_Level_Matrix"/>
      <sheetName val="Bowling ChartLevel 1 GLA"/>
      <sheetName val="Sheet4"/>
      <sheetName val="Reference Sheet"/>
      <sheetName val="Headcount formatted Dlists"/>
      <sheetName val="Sales"/>
      <sheetName val="PY"/>
      <sheetName val="Q2 part numbers"/>
      <sheetName val="Start"/>
      <sheetName val="Example Var report"/>
      <sheetName val="QA_Analysis_Key Cells Aug"/>
      <sheetName val="RA YTD 2004"/>
      <sheetName val="SVC請求DATA"/>
      <sheetName val="02 ACT"/>
      <sheetName val="Project Parameters"/>
      <sheetName val="Wire chart"/>
      <sheetName val="DateLookup"/>
      <sheetName val="P&amp;L BUD"/>
      <sheetName val="CAB2002"/>
      <sheetName val="ROIC"/>
      <sheetName val="4-EntryGrid_CCExpense"/>
      <sheetName val="[2000PD-White-NOV00.xls]__ww_18"/>
      <sheetName val="FEB_summary"/>
      <sheetName val="Index"/>
      <sheetName val="Table"/>
      <sheetName val="YTD Co Array"/>
      <sheetName val="Unfunded Plan"/>
      <sheetName val="Operating Statement Data"/>
      <sheetName val="03 ACT"/>
      <sheetName val="LII KPI Bowler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Revenue Per Tech 04"/>
      <sheetName val="RAS58 Action Plan"/>
      <sheetName val="AccountCode"/>
      <sheetName val="Parameters"/>
      <sheetName val="可选菜单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Agro-99BS"/>
      <sheetName val="Service_KPI__"/>
      <sheetName val="CM-Template"/>
      <sheetName val="Total Pareto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c"/>
      <sheetName val="Pre-PI"/>
      <sheetName val="src"/>
      <sheetName val="__www.mydanaher.com_Documents a"/>
      <sheetName val="JUN KPI-C (Bris)"/>
      <sheetName val="master"/>
      <sheetName val="2002_PD_RJ_Channel_Aug"/>
      <sheetName val="LOOK-UP"/>
      <sheetName val="AFTRM"/>
      <sheetName val="DIS Equip Aftrm"/>
      <sheetName val="IG Equip Aftrm"/>
      <sheetName val="TP Equip Aftrm"/>
      <sheetName val="EQUIP"/>
      <sheetName val="Data Entry"/>
      <sheetName val="2002_PD_Top_42_Aug"/>
      <sheetName val="21-CC Bridge Service"/>
      <sheetName val="Sheet46"/>
      <sheetName val="Previsão EE"/>
      <sheetName val="Defaults"/>
      <sheetName val="DDR Total"/>
      <sheetName val="DROP DOWN DATA"/>
      <sheetName val="budget"/>
      <sheetName val="PSI BUDGET02"/>
      <sheetName val="ABS 2011 L1 KPI's"/>
      <sheetName val="VJB Top 6_April 09"/>
      <sheetName val="Plant KPI(11)"/>
      <sheetName val="EMEA"/>
      <sheetName val="Tek Fcst"/>
      <sheetName val="Customer Responsible XT &amp; GL"/>
      <sheetName val="Menu"/>
      <sheetName val="Charts"/>
      <sheetName val="MDO+Optimon"/>
      <sheetName val="Exceptions"/>
      <sheetName val="F在振替(ﾃﾞｰﾀ添付)"/>
      <sheetName val="24"/>
      <sheetName val="Accounts"/>
      <sheetName val="Contractors"/>
      <sheetName val="Actual &amp; Forecast"/>
      <sheetName val="Rates"/>
      <sheetName val="Materials"/>
      <sheetName val="Phases"/>
      <sheetName val="Work Hours"/>
      <sheetName val="QRY_Problems"/>
      <sheetName val="FormulaData"/>
      <sheetName val="ref"/>
      <sheetName val="Category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Title"/>
      <sheetName val="Pln by mth"/>
      <sheetName val="Pln YTD"/>
      <sheetName val="Q199 -APRIL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PD Bowler"/>
      <sheetName val="Consolidated"/>
      <sheetName val=" Failures"/>
      <sheetName val="seasons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Step 15"/>
      <sheetName val="Commission %"/>
      <sheetName val="valid data lists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Training needs"/>
      <sheetName val="Criteria"/>
      <sheetName val="EsB Orders (WO)"/>
      <sheetName val="add&gt;180"/>
      <sheetName val="DBS Leaders"/>
      <sheetName val="US Comps"/>
      <sheetName val="Info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Europe_Essbase"/>
      <sheetName val="Action Plan"/>
      <sheetName val="Inv-Turns by VS"/>
      <sheetName val="Reason Codes"/>
      <sheetName val="UniqueContacts"/>
      <sheetName val="Conceptos"/>
      <sheetName val="Descriptives"/>
      <sheetName val="Quelle"/>
      <sheetName val="PIVOT CY"/>
      <sheetName val="PIVOT PY"/>
      <sheetName val="Contentious Changes"/>
      <sheetName val="ex GMBH"/>
      <sheetName val="Asia region _AUD"/>
      <sheetName val="Date"/>
      <sheetName val="Territories"/>
      <sheetName val="mar05"/>
      <sheetName val="mai05"/>
      <sheetName val="Lookup Tables"/>
      <sheetName val="LookupTables"/>
      <sheetName val="Inter Control Sheet "/>
      <sheetName val="TOTAL"/>
      <sheetName val="Exb II.1_Summary Taira"/>
      <sheetName val="Jan'10"/>
      <sheetName val="parameter"/>
      <sheetName val="815_LDO_US_SALES_REPORT"/>
      <sheetName val="Interest"/>
      <sheetName val="Sheet10"/>
      <sheetName val="Global KKG"/>
      <sheetName val="Dept-yr"/>
      <sheetName val="DDC"/>
      <sheetName val="NA Sales PD Bowling Chart"/>
      <sheetName val="LookupAP"/>
      <sheetName val="[2000PD-White-NOV00.xls]http_10"/>
      <sheetName val="JANtrend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UR"/>
      <sheetName val="Control Panel"/>
      <sheetName val="Specification"/>
      <sheetName val="May 97"/>
      <sheetName val="Evaluating Risk"/>
      <sheetName val="SEO-Countermeasures"/>
      <sheetName val="Top Level Countermeasure"/>
      <sheetName val="PD Definitions"/>
      <sheetName val="po地区及客户类别"/>
      <sheetName val="Space"/>
      <sheetName val="Leica 2"/>
      <sheetName val="Info Tab for Drop Downs"/>
      <sheetName val="Warranty Details"/>
      <sheetName val="RawData_Mat Avail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Sales &amp; Orders by Division"/>
      <sheetName val="FEB_summary1"/>
      <sheetName val="Monthly_Allowances"/>
      <sheetName val="Ames_2001_KPIs"/>
      <sheetName val="by_division"/>
      <sheetName val="1-30_Consolidated_"/>
      <sheetName val="2001_Before_Capitalization"/>
      <sheetName val="Actuals_by_Mth"/>
      <sheetName val="Plan_by_Mth"/>
      <sheetName val="Actuals_YTD-Mth"/>
      <sheetName val="PLan_YTD-Mth"/>
      <sheetName val="PLANT_COMPLIANC"/>
      <sheetName val="perf_by_state"/>
      <sheetName val="//www_mydanaher_com/Documents_a"/>
      <sheetName val="Service_KPI__1"/>
      <sheetName val="Control_Chart_&amp;_Data1"/>
      <sheetName val="Bristol_Data1"/>
      <sheetName val="Cleveland_Data"/>
      <sheetName val="Goleta_Data"/>
      <sheetName val="Richmond_Data"/>
      <sheetName val="2nd_Level_Matrix1"/>
      <sheetName val="Current_Month"/>
      <sheetName val="Entity_v_Plan"/>
      <sheetName val="IS_Summary-96"/>
      <sheetName val="drop_downs"/>
      <sheetName val="Plant_KPI_"/>
      <sheetName val="VJ_12monthshistory"/>
      <sheetName val="QA_Analysis_Key_Cells_Aug"/>
      <sheetName val="Int_Analysis"/>
      <sheetName val="Top_Level_Bowling_Chart"/>
      <sheetName val="Total_Pay_Summary"/>
      <sheetName val="IMR_Data"/>
      <sheetName val="List_Data"/>
      <sheetName val="Level_1_CM"/>
      <sheetName val="UKUS_Budget_£"/>
      <sheetName val="UK_USA_Consol"/>
      <sheetName val="WP_Hist_ABC"/>
      <sheetName val="YTD_Co_Array"/>
      <sheetName val="Unfunded_Plan"/>
      <sheetName val="End_User_details"/>
      <sheetName val="Operating_Statement_Data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Assy_Exc_Takt"/>
      <sheetName val="Country_Index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Total_Pareto"/>
      <sheetName val="Tech_Supp"/>
      <sheetName val="VR_Inst"/>
      <sheetName val="Gil_Inst"/>
      <sheetName val="__www_mydanaher_com_Documents_a"/>
      <sheetName val="JUN_KPI-C_(Bris)"/>
      <sheetName val="CM_VAVE,PPV_02_2011"/>
      <sheetName val="OLS_Results"/>
      <sheetName val="DROP_DOWN_DATA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P&amp;L_Statement"/>
      <sheetName val="Actual_&amp;_Forecast"/>
      <sheetName val="Work_hours"/>
      <sheetName val="Customer_Responsible_XT_&amp;_GL"/>
      <sheetName val="Pln_by_mth"/>
      <sheetName val="Pln_YTD"/>
      <sheetName val="Q199_-APRIL"/>
      <sheetName val="KPI_Level_2_Total"/>
      <sheetName val="Bowling_ChartLevel_1_GLA"/>
      <sheetName val="Tek_Fcst"/>
      <sheetName val="Example_Var_report"/>
      <sheetName val="21-CC_Bridge_Service"/>
      <sheetName val="Previsão_EE"/>
      <sheetName val="Ops_Review_Agenda"/>
      <sheetName val="Allother_data"/>
      <sheetName val="Overall_data"/>
      <sheetName val="New_Item_data"/>
      <sheetName val="Promo_data"/>
      <sheetName val="Top_1000_data"/>
      <sheetName val="RawData(finance_only)"/>
      <sheetName val="PD_Bowler"/>
      <sheetName val="_Failures"/>
      <sheetName val="KSTneu_H_Bausler"/>
      <sheetName val="pivot_Base_neu"/>
      <sheetName val="Reference_Sheet"/>
      <sheetName val="Headcount_formatted_Dlists"/>
      <sheetName val="Q2_part_numbers"/>
      <sheetName val="RA_YTD_2004"/>
      <sheetName val="02_ACT"/>
      <sheetName val="Project_Parameters"/>
      <sheetName val="Wire_chart"/>
      <sheetName val="P&amp;L_BUD"/>
      <sheetName val="DIS_Equip_Aftrm"/>
      <sheetName val="IG_Equip_Aftrm"/>
      <sheetName val="TP_Equip_Aftrm"/>
      <sheetName val="2b__ARUPU"/>
      <sheetName val="2a__NRP"/>
      <sheetName val="1b__OTL%"/>
      <sheetName val="1a__Units"/>
      <sheetName val="Q4_Outlook"/>
      <sheetName val="DDR_Total"/>
      <sheetName val="Data_Entry"/>
      <sheetName val="Incremental_to_DHR"/>
      <sheetName val="TMI_Severence"/>
      <sheetName val="1__ROIC"/>
      <sheetName val="PSI_BUDGET02"/>
      <sheetName val="Center_Summary"/>
      <sheetName val="Mid_(DE)"/>
      <sheetName val="2000PD-White-NOV00_xls"/>
      <sheetName val="8_4"/>
      <sheetName val="FM_Q4"/>
      <sheetName val="BCI_Error_Type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MLC_Funnel"/>
      <sheetName val="Bowling_ChartLevel_2_RS_Sales"/>
      <sheetName val="Bowling_ChartLevel_2_SSE_Sales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lacements_Segment_"/>
      <sheetName val="VOC_Data"/>
      <sheetName val="Daily_Report"/>
      <sheetName val="Refresh_Date"/>
      <sheetName val="Employee_Involvement"/>
      <sheetName val="RMS_Kaizen_Plans"/>
      <sheetName val="&quot;Make&quot;_Product_Family_Data"/>
      <sheetName val="OH_Service_Costs"/>
      <sheetName val="OH_G&amp;A_(Other)"/>
      <sheetName val="Acc_Mgr"/>
      <sheetName val="Cross_Team"/>
      <sheetName val="cost_comparison"/>
      <sheetName val="UK_-_Summary"/>
      <sheetName val="500S_EPP_Only"/>
      <sheetName val="E700S_5_7"/>
      <sheetName val="E700S_10_4"/>
      <sheetName val="22&quot;_Screen"/>
      <sheetName val="Model_Assumptions"/>
      <sheetName val="Gastos_Detallados_Opt"/>
      <sheetName val="August_sales_data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3_0_Delivery"/>
      <sheetName val="ABS_2011_L1_KPI's"/>
      <sheetName val="VJB_Top_6_April_09"/>
      <sheetName val="Plant_KPI(11)"/>
      <sheetName val="Step_15"/>
      <sheetName val="Commission_%"/>
      <sheetName val="valid_data_lists"/>
      <sheetName val="EsB_Orders_(WO)"/>
      <sheetName val="CC_Expenses"/>
      <sheetName val="Detail_PlanFY05"/>
      <sheetName val="CC_418020"/>
      <sheetName val="Eng_$izedRoadmap"/>
      <sheetName val="Value_Added"/>
      <sheetName val="2001_Prod_XE"/>
      <sheetName val="2001_Prod_NA"/>
      <sheetName val="2001_Supplies_NA"/>
      <sheetName val="2001_Supplies_XE"/>
      <sheetName val="EQ_"/>
      <sheetName val="CM_OTD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Training_needs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Reason_Codes"/>
      <sheetName val="Action_Plan"/>
      <sheetName val="DBS_Leaders"/>
      <sheetName val="Control_Panel"/>
      <sheetName val="Asia_region__AUD"/>
      <sheetName val="Leica_2"/>
      <sheetName val="Inter_Control_Sheet_"/>
      <sheetName val="May_97"/>
      <sheetName val="Info_Tab_for_Drop_Downs"/>
      <sheetName val="Lookup_Tables"/>
      <sheetName val="PIVOT_CY"/>
      <sheetName val="PIVOT_PY"/>
      <sheetName val="Contentious_Changes"/>
      <sheetName val="ex_GMBH"/>
      <sheetName val="Top_Level_Countermeasure"/>
      <sheetName val="Exb_II_1_Summary_Taira"/>
      <sheetName val="Evaluating_Risk"/>
      <sheetName val="DDY"/>
      <sheetName val="CORs"/>
      <sheetName val="PAYNTER EXAMPLE"/>
      <sheetName val="Plnr"/>
      <sheetName val="Worksheet"/>
      <sheetName val="22A e Bus"/>
      <sheetName val="Working Parameters"/>
      <sheetName val="Metadata"/>
      <sheetName val="std cost - all baan"/>
      <sheetName val="Program"/>
      <sheetName val="Tibitoc Bluesheet"/>
      <sheetName val="CC Details"/>
      <sheetName val="para"/>
      <sheetName val=""/>
      <sheetName val="Inventory Action Plan+"/>
      <sheetName val="Inventory Bowler+"/>
      <sheetName val="DetailedOpex_KhalixTemplate"/>
      <sheetName val="Actuals-Mth"/>
      <sheetName val="Actuals-YTD"/>
      <sheetName val="CO PA"/>
      <sheetName val="Hyp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Customize Your Invoice"/>
      <sheetName val="Mar 04"/>
      <sheetName val="Schedule O"/>
      <sheetName val="SCC"/>
      <sheetName val="KPI"/>
      <sheetName val="Graphics Bridge"/>
      <sheetName val="TBDataFill"/>
      <sheetName val="Fin Summary"/>
      <sheetName val="Open CARs"/>
      <sheetName val="Dropdown Lists"/>
      <sheetName val="Data selection"/>
      <sheetName val="ITEM_WEIGHT_NO_NULL"/>
      <sheetName val="Demanda MRP 104"/>
      <sheetName val="Category List"/>
      <sheetName val="F. Reason Codes"/>
      <sheetName val="M224 Ship'g"/>
      <sheetName val="M224  21647"/>
      <sheetName val="MK46 QTY 3 16113"/>
      <sheetName val="MK46 QTY  3  Ship'g "/>
      <sheetName val="Summary Tables"/>
      <sheetName val="Work Element Labor Summary"/>
      <sheetName val="New List"/>
      <sheetName val="Feuil4"/>
      <sheetName val="Tables"/>
      <sheetName val="Empty Template"/>
      <sheetName val="Test Calculator"/>
      <sheetName val="Z Dropdowns"/>
      <sheetName val="Target"/>
      <sheetName val="TCode"/>
      <sheetName val="JN"/>
      <sheetName val="0304"/>
      <sheetName val="0302"/>
      <sheetName val="0301"/>
      <sheetName val="0303"/>
      <sheetName val="0305"/>
      <sheetName val="TEST HOURS MONTHLY REPORT"/>
      <sheetName val="Tracy Summary"/>
      <sheetName val="China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FMEA"/>
      <sheetName val="CPanel"/>
      <sheetName val="Fox Canyon Blue Sheet"/>
      <sheetName val="SalesPlan"/>
      <sheetName val="Name"/>
      <sheetName val="Name_SA"/>
      <sheetName val="Data NCR"/>
      <sheetName val="A.) CapEx Details (Local Curr)"/>
      <sheetName val="CapEx Detail"/>
      <sheetName val="UG+WG 2016"/>
      <sheetName val="Hoja1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[2000PD-White-NOV00.xls]__ww_19"/>
      <sheetName val="ASI PASS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A3"/>
      <sheetName val="PRO"/>
      <sheetName val="Metrics"/>
      <sheetName val="Top 6 sku's - Wk of April 6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Formula"/>
      <sheetName val="Drop-down lists"/>
      <sheetName val="2a. Assumptions"/>
      <sheetName val="Parameter Data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NNI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Liste"/>
      <sheetName val="References"/>
      <sheetName val="Dropdown Data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AP-Weekly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IVOT % INTERNAL_ESC"/>
      <sheetName val="PSP - DxONE Insights"/>
      <sheetName val="Fx Rates"/>
      <sheetName val="RONTA_WCE"/>
      <sheetName val="9 P&amp;L"/>
      <sheetName val="Prices Increases"/>
      <sheetName val="Raw Matls Costs"/>
      <sheetName val="Master Variables"/>
      <sheetName val="TOOLG"/>
      <sheetName val="Actual"/>
      <sheetName val="2009 Top Level Matrix"/>
      <sheetName val="systempastdue"/>
      <sheetName val="Data Tables"/>
      <sheetName val="L3 Inspection_record Year 2013"/>
      <sheetName val="AB-SciexNCMR Masterlist 14~16"/>
      <sheetName val="70℃data"/>
      <sheetName val="IPL Input"/>
      <sheetName val="定义"/>
      <sheetName val="[2000PD-White-NOV00.xls][2000PD"/>
      <sheetName val="Listholder"/>
      <sheetName val="RACI Matrix Definitions"/>
      <sheetName val="Working Instructions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Avg_Day"/>
      <sheetName val="01 ACT"/>
      <sheetName val="Core Team"/>
      <sheetName val="Sheet"/>
      <sheetName val="[2000PD-White-NOV00.xls]//www.m"/>
      <sheetName val="2011Act_LC"/>
      <sheetName val="HFM2011Act-USD"/>
      <sheetName val="HFM2012LC"/>
      <sheetName val="HFM2012-USD"/>
      <sheetName val="Status List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New_List"/>
      <sheetName val="Tibitoc_Bluesheet1"/>
      <sheetName val="Inventory_Action_Plan+1"/>
      <sheetName val="Inventory_Bowler+1"/>
      <sheetName val="CC_Details1"/>
      <sheetName val="Z_Dropdowns"/>
      <sheetName val="Rates_-_by_WC"/>
      <sheetName val="Empty_Template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Data_NCR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total_yr_comparison_vs_PM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2a__Assumptions"/>
      <sheetName val="//www_mydanaher_com/My_Document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PIVOT_%_INTERNAL_ESC"/>
      <sheetName val="UG+WG_2016"/>
      <sheetName val="ASI_PASS"/>
      <sheetName val="2005_Dates"/>
      <sheetName val="work_tab"/>
      <sheetName val="Fx_Rates"/>
      <sheetName val="PSP_-_DxONE_Insights"/>
      <sheetName val="Data_Tables"/>
      <sheetName val="Dropdown_Data"/>
      <sheetName val="Custom 3"/>
      <sheetName val="PPV upload"/>
      <sheetName val="Data Validation"/>
      <sheetName val="consolidation"/>
      <sheetName val="root causes"/>
      <sheetName val="Droplist"/>
      <sheetName val="Marketing Opportunity Matrix"/>
      <sheetName val="Inputs for Organizing"/>
      <sheetName val="VOC-How To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 PDBL PSP Trend"/>
      <sheetName val="Kaizen"/>
      <sheetName val="FA-LISTING"/>
      <sheetName val="Shipments Europe"/>
      <sheetName val="VDM GTM"/>
      <sheetName val="NETA PFIZER 2015"/>
      <sheetName val="2014 PRICE LIST"/>
      <sheetName val="LoV"/>
      <sheetName val="R&amp;D TOTAL"/>
      <sheetName val="Order info-Jan"/>
      <sheetName val="Family Lookup"/>
      <sheetName val="Lookup Lists"/>
      <sheetName val="OH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hiddenSheet"/>
      <sheetName val="Dly By Style"/>
      <sheetName val="Selections"/>
      <sheetName val="PSBU Graph Data"/>
      <sheetName val="U"/>
      <sheetName val="Action Plans"/>
      <sheetName val="Sheet11"/>
      <sheetName val="2014 Fiscal Calendar"/>
      <sheetName val="ValidateLists"/>
      <sheetName val="TABS"/>
      <sheetName val="Master Sheet"/>
      <sheetName val="Supporting"/>
      <sheetName val="2014_Fiscal_Calendar"/>
      <sheetName val="Data_Validation"/>
      <sheetName val="2014_Fiscal_Calendar1"/>
      <sheetName val="Data_Validation1"/>
      <sheetName val="Master_Sheet"/>
      <sheetName val="2014_Fiscal_Calendar2"/>
      <sheetName val="Data_Validation2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QE 12-31-03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  <sheetName val="[2000PD-White-NOV00.xls]__ww_48"/>
      <sheetName val="[2000PD-White-NOV00.xls]http_25"/>
      <sheetName val="[2000PD-White-NOV00.xls]__ww_49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/>
      <sheetData sheetId="345"/>
      <sheetData sheetId="346"/>
      <sheetData sheetId="347"/>
      <sheetData sheetId="348" refreshError="1"/>
      <sheetData sheetId="349"/>
      <sheetData sheetId="350" refreshError="1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 refreshError="1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  <sheetData sheetId="2928"/>
      <sheetData sheetId="2929" refreshError="1"/>
      <sheetData sheetId="293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Bond_bdb"/>
      <sheetName val="완성차 미수금"/>
      <sheetName val="Price List"/>
      <sheetName val=" new Codes used"/>
      <sheetName val="대차대조"/>
      <sheetName val="Sales and Plan"/>
      <sheetName val="송전기본"/>
      <sheetName val="FPBankDDM_v15c"/>
      <sheetName val="대차대조표-공시형"/>
      <sheetName val="PRT_BS"/>
      <sheetName val="PRT_PL"/>
      <sheetName val="BS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Sheet2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법인작~1"/>
      <sheetName val="퇴직금추계ot"/>
      <sheetName val="97년추정손익계산서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&gt;&gt;"/>
      <sheetName val="PV(백만원)"/>
      <sheetName val="PV(천원)"/>
      <sheetName val="DCF"/>
      <sheetName val="포항CF"/>
      <sheetName val="광양CF"/>
      <sheetName val="할인율"/>
      <sheetName val="Asm"/>
      <sheetName val="EIU"/>
      <sheetName val="Data요약&gt;&gt;"/>
      <sheetName val="검토내용"/>
      <sheetName val="주요가정"/>
      <sheetName val="1.부생가스"/>
      <sheetName val="2.역송량"/>
      <sheetName val="3. 신규부생(발전비용)"/>
      <sheetName val="3. 신규부생(투자비_감가비)"/>
      <sheetName val="4. 발전비용(기존포항)"/>
      <sheetName val="5. 발전비용(기존광양)"/>
      <sheetName val="6. 한전수전"/>
      <sheetName val="7.발전량 Summary"/>
      <sheetName val="8-1.CAPEX"/>
      <sheetName val="8-2.D&amp;A"/>
      <sheetName val="8-3.D&amp;A(신규)"/>
      <sheetName val="취득_Summary"/>
      <sheetName val="과거취득"/>
      <sheetName val="광양_투자"/>
      <sheetName val="유무형자산_FY17.09"/>
      <sheetName val="회사 D&amp;A"/>
      <sheetName val="회사제시&gt;&gt;"/>
      <sheetName val="(광양)포스코 현행시스템"/>
      <sheetName val="포항 17년 실적"/>
      <sheetName val="포항 실적16"/>
      <sheetName val="포항 실적15"/>
      <sheetName val="포항 실적14"/>
      <sheetName val="발전량추정(예시)&gt;&gt;"/>
      <sheetName val="기본가정"/>
      <sheetName val="요약 (포항추정)"/>
      <sheetName val="요약(광양)"/>
      <sheetName val="추정&gt;&gt;"/>
      <sheetName val="(A)18년가정"/>
      <sheetName val="(B)18년가정"/>
      <sheetName val="(A)18년"/>
      <sheetName val="(B)18년"/>
      <sheetName val="공휴일"/>
      <sheetName val="광양실적&gt;&gt;"/>
      <sheetName val="2016피벗"/>
      <sheetName val="2012년"/>
      <sheetName val="2013년"/>
      <sheetName val="2014년"/>
      <sheetName val="2015년"/>
      <sheetName val="2016년"/>
      <sheetName val="2017년(실적+예상)"/>
      <sheetName val="발전량_기본가정(제약조건)_2017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7">
          <cell r="H37">
            <v>860.4206500956022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  <sheetName val="October 02 AR Rollforward detai"/>
      <sheetName val="퇴직금추계ot"/>
    </sheetNames>
    <definedNames>
      <definedName name="canc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RevModel"/>
      <sheetName val="COGS"/>
      <sheetName val="BS&amp;CF"/>
      <sheetName val="Forecasts_VDF"/>
      <sheetName val="VBA"/>
      <sheetName val="VBAprice"/>
      <sheetName val="AbbrevP&amp;L"/>
      <sheetName val="Hand-P&amp;L"/>
      <sheetName val="Hand-Rev"/>
      <sheetName val="Valuation"/>
      <sheetName val="StkPrice"/>
      <sheetName val="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Asm"/>
      <sheetName val="ARP"/>
      <sheetName val="Sce"/>
      <sheetName val="ValAsm"/>
      <sheetName val="Opn"/>
      <sheetName val="TAX"/>
      <sheetName val="Acct"/>
      <sheetName val="Debt"/>
      <sheetName val="Cash"/>
      <sheetName val="Dep&amp;CAPEX"/>
      <sheetName val="Template_General"/>
      <sheetName val="PBC=&gt;"/>
      <sheetName val="TCF분석"/>
      <sheetName val="발전운영"/>
      <sheetName val="재료비"/>
      <sheetName val="MOH(2015)"/>
      <sheetName val="MOH(2016)"/>
      <sheetName val="MOH(2017.6누적)"/>
      <sheetName val="SG&amp;A14"/>
      <sheetName val="SG&amp;A15"/>
      <sheetName val="SG&amp;A16"/>
    </sheetNames>
    <sheetDataSet>
      <sheetData sheetId="0"/>
      <sheetData sheetId="1"/>
      <sheetData sheetId="2">
        <row r="6">
          <cell r="H6">
            <v>12</v>
          </cell>
        </row>
        <row r="20">
          <cell r="H20">
            <v>1000000</v>
          </cell>
        </row>
        <row r="110">
          <cell r="H110">
            <v>2011</v>
          </cell>
        </row>
        <row r="147">
          <cell r="H147">
            <v>2011</v>
          </cell>
        </row>
        <row r="184">
          <cell r="H184">
            <v>2014</v>
          </cell>
        </row>
        <row r="221">
          <cell r="H221">
            <v>2014</v>
          </cell>
        </row>
        <row r="258">
          <cell r="H258">
            <v>2015</v>
          </cell>
        </row>
        <row r="274">
          <cell r="H274">
            <v>2007</v>
          </cell>
          <cell r="I274">
            <v>2008</v>
          </cell>
          <cell r="J274">
            <v>2009</v>
          </cell>
          <cell r="K274">
            <v>2010</v>
          </cell>
          <cell r="L274">
            <v>2011</v>
          </cell>
          <cell r="M274">
            <v>2012</v>
          </cell>
          <cell r="N274">
            <v>2013</v>
          </cell>
          <cell r="O274">
            <v>2014</v>
          </cell>
          <cell r="P274">
            <v>2015</v>
          </cell>
          <cell r="Q274">
            <v>2016</v>
          </cell>
        </row>
        <row r="275">
          <cell r="H275">
            <v>9.15</v>
          </cell>
          <cell r="I275">
            <v>9.44</v>
          </cell>
          <cell r="J275">
            <v>9.5500000000000007</v>
          </cell>
          <cell r="K275">
            <v>9.59</v>
          </cell>
          <cell r="L275">
            <v>9.93</v>
          </cell>
          <cell r="M275">
            <v>10.07</v>
          </cell>
          <cell r="N275">
            <v>10.029999999999999</v>
          </cell>
          <cell r="O275">
            <v>10.039999999999999</v>
          </cell>
          <cell r="P275">
            <v>9.99</v>
          </cell>
          <cell r="Q275">
            <v>9.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출고지시서"/>
      <sheetName val="입출고시리얼"/>
      <sheetName val="lookup"/>
      <sheetName val="REPORT"/>
      <sheetName val="map"/>
      <sheetName val="관리대카"/>
      <sheetName val="MD.MKT할인_팀.카테고리"/>
      <sheetName val="MD_MKT할인_팀_카테고리"/>
      <sheetName val="MD_MKT할인_팀_카테고리1"/>
    </sheetNames>
    <sheetDataSet>
      <sheetData sheetId="0"/>
      <sheetData sheetId="1"/>
      <sheetData sheetId="2">
        <row r="2">
          <cell r="A2" t="str">
            <v>입고지시</v>
          </cell>
          <cell r="D2" t="str">
            <v>Y</v>
          </cell>
          <cell r="E2" t="str">
            <v>1001</v>
          </cell>
        </row>
        <row r="3">
          <cell r="A3" t="str">
            <v>출고지시</v>
          </cell>
          <cell r="D3" t="str">
            <v>N</v>
          </cell>
          <cell r="E3" t="str">
            <v>TEST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Menu"/>
      <sheetName val="★투자회사"/>
      <sheetName val="입력손익"/>
      <sheetName val="Code"/>
      <sheetName val="Carepack"/>
      <sheetName val="OPT"/>
      <sheetName val="SV"/>
      <sheetName val="Sch7a_(토요일)"/>
      <sheetName val="Sch7a_(lee)"/>
      <sheetName val="Cash Flow Statement"/>
      <sheetName val="Income Statement"/>
      <sheetName val="고정자산원본"/>
      <sheetName val="시산표"/>
      <sheetName val="부문손익"/>
      <sheetName val="Stop"/>
      <sheetName val="Accueil"/>
      <sheetName val="9-1차이내역"/>
      <sheetName val="Basic_Information"/>
      <sheetName val="Storage"/>
      <sheetName val="NTA adjustment calc"/>
      <sheetName val="COA"/>
      <sheetName val="CA_new"/>
      <sheetName val="표지"/>
      <sheetName val="부하(성남)"/>
      <sheetName val="재무가정"/>
      <sheetName val="BS"/>
      <sheetName val="부산4"/>
      <sheetName val="P&amp;L"/>
      <sheetName val="Grade Options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완성차 미수금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NLRef"/>
      <sheetName val="모듈Ref"/>
      <sheetName val="PNL"/>
      <sheetName val="BACKDATA"/>
      <sheetName val="Asset9809CAK"/>
      <sheetName val="00년 계획전망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INFG1198"/>
      <sheetName val="INMD1198"/>
      <sheetName val="송전기본"/>
      <sheetName val="ST"/>
      <sheetName val="예금명세"/>
      <sheetName val="합계잔액시산표"/>
      <sheetName val="COND"/>
      <sheetName val="Sheet1"/>
      <sheetName val="1_當期시산표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  <sheetName val="FAB별"/>
      <sheetName val="96월경계 (2)"/>
      <sheetName val="수불부"/>
      <sheetName val="Sheet3"/>
      <sheetName val="dso-WS"/>
      <sheetName val="명단"/>
    </sheetNames>
    <sheetDataSet>
      <sheetData sheetId="0" refreshError="1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B31" t="str">
            <v>Capital Contributions</v>
          </cell>
        </row>
      </sheetData>
      <sheetData sheetId="11">
        <row r="31">
          <cell r="B31" t="str">
            <v>Capital Contribution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31">
          <cell r="B31" t="str">
            <v>Capital Contributions</v>
          </cell>
        </row>
      </sheetData>
      <sheetData sheetId="44">
        <row r="31">
          <cell r="B31" t="str">
            <v>Capital Contributions</v>
          </cell>
        </row>
      </sheetData>
      <sheetData sheetId="45">
        <row r="31">
          <cell r="B31" t="str">
            <v>Capital Contributions</v>
          </cell>
        </row>
      </sheetData>
      <sheetData sheetId="46" refreshError="1"/>
      <sheetData sheetId="47">
        <row r="31">
          <cell r="B31" t="str">
            <v>Capital Contributions</v>
          </cell>
        </row>
      </sheetData>
      <sheetData sheetId="48"/>
      <sheetData sheetId="49">
        <row r="31">
          <cell r="B31" t="str">
            <v>Capital Contributions</v>
          </cell>
        </row>
      </sheetData>
      <sheetData sheetId="50"/>
      <sheetData sheetId="51">
        <row r="31">
          <cell r="B31" t="str">
            <v>Capital Contributions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"/>
      <sheetName val="Bowler"/>
      <sheetName val="KPI - Ames"/>
      <sheetName val="KPI - Loveland"/>
      <sheetName val="KPI - LCR Manufacturing"/>
      <sheetName val="KPI - LCM Instruments"/>
      <sheetName val="Cntmrs-Recruit"/>
      <sheetName val="SAL-2000"/>
      <sheetName val="Matrix-Level 3-Gastonia"/>
      <sheetName val="plan"/>
      <sheetName val="PYR"/>
      <sheetName val="Cntmrs"/>
      <sheetName val="Fy"/>
      <sheetName val="Eng $izedRoadmap"/>
      <sheetName val="IncidentsE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1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D"/>
      <sheetName val="OH Service Costs"/>
      <sheetName val="OH G&amp;A (Other)"/>
      <sheetName val="Forecasts"/>
      <sheetName val="eOpex CY09"/>
      <sheetName val="IB Actual Opex"/>
      <sheetName val="DATA"/>
      <sheetName val="Sheet6"/>
      <sheetName val="QA_Analysis_Key Cells Aug"/>
      <sheetName val="Product"/>
      <sheetName val="MasterBowSht 2001"/>
      <sheetName val="Project Activities"/>
      <sheetName val="CM-VOC"/>
      <sheetName val="OMFG Hours"/>
      <sheetName val="Initial Inputs -&gt;"/>
      <sheetName val="2000"/>
      <sheetName val="4th level matrix"/>
      <sheetName val="LW actual"/>
      <sheetName val="DTS actual"/>
      <sheetName val="Sheet2"/>
      <sheetName val="2003byQtr"/>
      <sheetName val="VJ 12monthshistory"/>
      <sheetName val="Inventory"/>
      <sheetName val="Control"/>
      <sheetName val="Process Changes"/>
      <sheetName val="Design Changes"/>
      <sheetName val="FEB summary"/>
      <sheetName val="072902_NA_Sales_Hist"/>
      <sheetName val="Lists"/>
      <sheetName val="Defaults"/>
      <sheetName val="Instructions"/>
      <sheetName val="Common Terminology"/>
      <sheetName val="IT"/>
      <sheetName val="Group 1"/>
      <sheetName val="Overdue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M KPI 7"/>
      <sheetName val="CM TTI Item 4 &amp; 5"/>
      <sheetName val="1-30 Consolidated "/>
      <sheetName val="RECEIPTS"/>
      <sheetName val="Ignor this tab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ARTARG"/>
      <sheetName val="Actuals by Mth"/>
      <sheetName val="Forecast"/>
      <sheetName val="Plan By Mth"/>
      <sheetName val="Actuals YTD-Mth"/>
      <sheetName val="Plan YTD-Mth"/>
      <sheetName val="91_INDUSTRIAL_SALES_REPORT"/>
      <sheetName val="Input"/>
      <sheetName val="Actual &amp; Forecast"/>
      <sheetName val="Initiation"/>
      <sheetName val="Rates"/>
      <sheetName val="Work hours"/>
      <sheetName val="Actuals-Mth"/>
      <sheetName val="Actuals-YTD"/>
      <sheetName val="Pln by mth"/>
      <sheetName val="Pln YTD"/>
      <sheetName val="Data2"/>
      <sheetName val="02 ACT"/>
      <sheetName val="2002_PD_RJ_Channel_July"/>
      <sheetName val="2002_PD_Top_42_July"/>
      <sheetName val="Act"/>
      <sheetName val="Index"/>
      <sheetName val="Prev Fcst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P&amp;L BUD"/>
      <sheetName val="Ames 2001 KPIs"/>
      <sheetName val="Assumptions"/>
      <sheetName val="PLANT COMPLIANC"/>
      <sheetName val="Turns"/>
      <sheetName val="67_WW_SALES_YTD_BY_STATE_AND_MA"/>
      <sheetName val="ex GMBH"/>
      <sheetName val="Specification"/>
      <sheetName val="Sheet3"/>
      <sheetName val="AccountCode"/>
      <sheetName val="TCode"/>
      <sheetName val="Suppliers"/>
      <sheetName val="Fcst"/>
      <sheetName val="CM-BACKLOG"/>
      <sheetName val="2002_PD_RJ_Channel_Aug"/>
      <sheetName val="2002_PD_Top_42_Aug"/>
      <sheetName val="MasterBowSht_2001"/>
      <sheetName val="Ops Review Agenda"/>
      <sheetName val="Forecast Accy, OTD, and Turns "/>
      <sheetName val="RAS58 Action Plan"/>
      <sheetName val="Level 1 CM"/>
      <sheetName val="815_LDO_US_SALES_REPORT"/>
      <sheetName val="Tabelle"/>
      <sheetName val="Invent"/>
      <sheetName val="Supplier JIT (2)"/>
      <sheetName val="by division"/>
      <sheetName val="ALL_BK_LOG"/>
      <sheetName val="Consolidated Budget Worksheet"/>
      <sheetName val="src"/>
      <sheetName val="FEB"/>
      <sheetName val="src-lost"/>
      <sheetName val="Operating Statement Data"/>
      <sheetName val="List Data"/>
      <sheetName val="Avg_Day"/>
      <sheetName val="c"/>
      <sheetName val="Don't Use Tab"/>
      <sheetName val="BU Topline Detail"/>
      <sheetName val="CRF2a"/>
      <sheetName val="FORMULAS"/>
      <sheetName val="EB Orders mix"/>
      <sheetName val="EB Sales mix"/>
      <sheetName val="Project_Activities"/>
      <sheetName val="OH_Service_Costs"/>
      <sheetName val="OH_G&amp;A_(Other)"/>
      <sheetName val="VJ_12monthshistory"/>
      <sheetName val="Desktop"/>
      <sheetName val="Cleveland Data"/>
      <sheetName val="valid data lists"/>
      <sheetName val="No Bids or Cancelled"/>
      <sheetName val="2011 Quotes Sent"/>
      <sheetName val="2011 Quotes"/>
      <sheetName val="4 (D3) A III supp-doc 2"/>
      <sheetName val="mar05"/>
      <sheetName val="mai05"/>
      <sheetName val="Ops_Review_Agenda"/>
      <sheetName val="Actual_&amp;_Forecast"/>
      <sheetName val="Work_hours"/>
      <sheetName val="Forecast_Accy,_OTD,_and_Turns_"/>
      <sheetName val="CM-Template"/>
      <sheetName val="Plan2"/>
      <sheetName val="Fin Summary"/>
      <sheetName val="NEW Growth Snapshot"/>
      <sheetName val="perf by state"/>
      <sheetName val="Int Analysis"/>
      <sheetName val="RawData(finance only)"/>
      <sheetName val="Plant KPI "/>
      <sheetName val="825_LDO_ROW_SALES_REPORT"/>
      <sheetName val="02_ACT"/>
      <sheetName val="Pln_by_mth"/>
      <sheetName val="Pln_YTD"/>
      <sheetName val="02_power KPI"/>
      <sheetName val="24"/>
      <sheetName val="Notes"/>
      <sheetName val="CloneSheet"/>
      <sheetName val="New Product"/>
      <sheetName val="Charts"/>
      <sheetName val="VPM Product Family Margin"/>
      <sheetName val="VISU Product Margin"/>
      <sheetName val="DateLookup"/>
      <sheetName val="Consolidated"/>
      <sheetName val="Dept-yr"/>
      <sheetName val="Consolidated_Budget_Worksheet"/>
      <sheetName val="Ignor_this_tab"/>
      <sheetName val="L2 Sales KPI"/>
      <sheetName val="8-PF"/>
      <sheetName val="SAFETY"/>
      <sheetName val="4upchart"/>
      <sheetName val="L2_Sales_KPI"/>
      <sheetName val="Top Level Countermeasure"/>
      <sheetName val="Regional Projections"/>
      <sheetName val="NM"/>
      <sheetName val="ROB"/>
      <sheetName val="Feuil1"/>
      <sheetName val="Product type"/>
      <sheetName val="Q199 -APRIL"/>
      <sheetName val="Data Sheet"/>
      <sheetName val="Sheet4"/>
      <sheetName val="New_Product"/>
      <sheetName val="Level_1_CM"/>
      <sheetName val="LOOK-UP"/>
      <sheetName val="#REF"/>
      <sheetName val="Agro-99BS"/>
      <sheetName val="Data Source"/>
      <sheetName val="OUP Dump"/>
      <sheetName val="Predicted_Work"/>
      <sheetName val="qryDionne_EMVRollout"/>
      <sheetName val="Q2 Salaries"/>
      <sheetName val="Pemex Cost Savings"/>
      <sheetName val="AMCY Impact"/>
      <sheetName val="4.1&amp;2"/>
      <sheetName val="046c8491-516e-4c6d-a93b-e2c1b55"/>
      <sheetName val="QRY_Problems"/>
      <sheetName val="Top"/>
      <sheetName val="Development - Top"/>
      <sheetName val="Systems Test - Top"/>
      <sheetName val="Parms"/>
      <sheetName val="Modules"/>
      <sheetName val="RCCM"/>
      <sheetName val="PLAN-FCST"/>
      <sheetName val="JUN KPI-C (Bris)"/>
      <sheetName val="Working Capital"/>
      <sheetName val="data003"/>
      <sheetName val="Nevada"/>
      <sheetName val="Tables"/>
      <sheetName val="Merit Inc. Table"/>
      <sheetName val="Soc Sec %"/>
      <sheetName val="FL8X"/>
      <sheetName val="FL1X"/>
      <sheetName val="FL7X"/>
      <sheetName val="Current Month"/>
      <sheetName val="Entity v Plan"/>
      <sheetName val="SDS-FEED"/>
      <sheetName val="CM Template"/>
      <sheetName val="Service Contract Work"/>
      <sheetName val="Spend_Summary YTD 0908"/>
      <sheetName val="SVC請求DATA"/>
      <sheetName val="Detail"/>
      <sheetName val="Key_Inputs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JE"/>
      <sheetName val="Upload"/>
      <sheetName val="FEED"/>
      <sheetName val="Data Inputs"/>
      <sheetName val="Spofa"/>
      <sheetName val="Cntmrs_Recruit"/>
      <sheetName val="DEMOREPORT"/>
      <sheetName val="Matrix_Level 3_Gastonia"/>
      <sheetName val="Sheet1 (2)"/>
      <sheetName val="AUG 2012"/>
      <sheetName val="Forecast&amp;Demo "/>
      <sheetName val="Category List"/>
      <sheetName val="Names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Raw_Data"/>
      <sheetName val="Greece"/>
      <sheetName val="Total X-Rite Inventory"/>
      <sheetName val="Mid (DE)"/>
      <sheetName val="Calendar"/>
      <sheetName val="Ignored supplier"/>
      <sheetName val="Term of payment"/>
      <sheetName val="New supplier"/>
      <sheetName val="Reference"/>
      <sheetName val="Warranty Details"/>
      <sheetName val="Cover"/>
      <sheetName val="KPI"/>
      <sheetName val="03 ACT"/>
      <sheetName val="Dropdown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%KanBans"/>
      <sheetName val="Setup"/>
      <sheetName val="Formulaholder"/>
      <sheetName val="1031"/>
      <sheetName val="1031R"/>
      <sheetName val="Headcount formatted Dlists"/>
      <sheetName val="Quelle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Worldwide - D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Problem Solving Freight"/>
      <sheetName val="Assessment"/>
      <sheetName val="List"/>
      <sheetName val="Menu"/>
      <sheetName val="Top Level Flash "/>
      <sheetName val="Definition"/>
      <sheetName val="P&amp;L"/>
      <sheetName val="name definition"/>
      <sheetName val="Initiate"/>
      <sheetName val="Unfunded Plan"/>
      <sheetName val="L2 Key Accounts"/>
      <sheetName val="CSM Content"/>
      <sheetName val="R3"/>
      <sheetName val="Vlookup"/>
      <sheetName val="OI  OTD IF"/>
      <sheetName val="Gross Margin Target - Year One "/>
      <sheetName val="EUR PRICING Data"/>
      <sheetName val="Ref data proj"/>
      <sheetName val="MasterBowSht 2001.xls"/>
      <sheetName val="MasterBowSht%202001.xls"/>
      <sheetName val="Overhead Rates"/>
      <sheetName val="#REF!#REF!-Level 3-Gastonia"/>
      <sheetName val="SW Quality"/>
      <sheetName val="Lookups"/>
      <sheetName val="Direct Data"/>
      <sheetName val="Indirect Data"/>
      <sheetName val="TOTAL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Date"/>
      <sheetName val="Countermeasures New Absolute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Asia region _AUD"/>
      <sheetName val="Layout"/>
      <sheetName val="Tabelle1"/>
      <sheetName val="Instrucciones"/>
      <sheetName val="BV"/>
      <sheetName val="Elim-907"/>
      <sheetName val="DCI"/>
      <sheetName val="G&amp;A"/>
      <sheetName val="Marketing"/>
      <sheetName val="R&amp;D"/>
      <sheetName val="P&amp;L Summary"/>
      <sheetName val="Europe_Essbase"/>
      <sheetName val="DetailedOpex_KhalixTemplate"/>
      <sheetName val="StratMeas"/>
      <sheetName val="vol2002"/>
      <sheetName val="Analyis"/>
      <sheetName val="Query2"/>
      <sheetName val="CodeList"/>
      <sheetName val="score vlooks"/>
      <sheetName val="2a. Assumptions"/>
      <sheetName val="CF1"/>
      <sheetName val="master"/>
      <sheetName val="L1 PD Matrix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Consolidated_Budget_Worksheet1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Start"/>
      <sheetName val="Source List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Chart_of_Accounts"/>
      <sheetName val="Summary_PL"/>
      <sheetName val="IPL_Input"/>
      <sheetName val="COUNTER_MEASURE_INVENTORY"/>
      <sheetName val="Capital_Exp"/>
      <sheetName val="CUID"/>
      <sheetName val="ITMB"/>
      <sheetName val="Cntmrs-Chgo Accid"/>
      <sheetName val="CONTROL TAB"/>
      <sheetName val="Recurring Expenses"/>
      <sheetName val="USA_POS_FC_2015 2 "/>
      <sheetName val="Melb "/>
      <sheetName val="Newcastle "/>
      <sheetName val="MasterBowSht_2001_xls"/>
      <sheetName val="MasterBowSht%202001_xls"/>
      <sheetName val="Top_Level_Flash_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Data lookup"/>
      <sheetName val="Details"/>
      <sheetName val="SAS"/>
      <sheetName val="NAS"/>
      <sheetName val="Global"/>
      <sheetName val="regional divisions"/>
      <sheetName val="FormulaData"/>
      <sheetName val="CHART"/>
      <sheetName val="Metrics"/>
      <sheetName val="Actual"/>
      <sheetName val="RCCM OTD &amp; PD February"/>
      <sheetName val="Parameters"/>
      <sheetName val="OLS Results"/>
      <sheetName val="OHFIXED"/>
      <sheetName val="5430"/>
      <sheetName val="Tab"/>
      <sheetName val="ASSESSMENT GRID GM"/>
      <sheetName val=" "/>
      <sheetName val="MPC by prod"/>
      <sheetName val="MPC service"/>
      <sheetName val="Reason Codes"/>
      <sheetName val="Drop-Down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bqIndirectGL"/>
      <sheetName val="RECAST1"/>
      <sheetName val="US VAR ANALYSIS"/>
      <sheetName val="OHS"/>
      <sheetName val="AOP Summary-2"/>
      <sheetName val="List sheet"/>
      <sheetName val="YOY_Q1_07_PY-Price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Investments"/>
      <sheetName val="PID Divisional Report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Count_Table"/>
      <sheetName val="Dept_Table"/>
      <sheetName val="Status_Table"/>
      <sheetName val="Term_Table"/>
      <sheetName val="Months"/>
      <sheetName val="Tibitoc Bluesheet"/>
      <sheetName val="Sales &amp; Orders by Division"/>
      <sheetName val="Classifications"/>
      <sheetName val="Z Dropdowns"/>
      <sheetName val="8. Data 3 "/>
      <sheetName val="Analyse"/>
      <sheetName val="Revenue Stretch by Product Line"/>
      <sheetName val="省份城市"/>
      <sheetName val="RA YTD 2004"/>
      <sheetName val="VIQUA Master"/>
      <sheetName val="PAGE S8 2002"/>
      <sheetName val="AGD"/>
      <sheetName val="Master PSI"/>
      <sheetName val="se"/>
      <sheetName val="D1"/>
      <sheetName val="D2"/>
      <sheetName val="D3"/>
      <sheetName val="CRITERIA1"/>
      <sheetName val="Filter Columns"/>
      <sheetName val="Matr례ਲ਼"/>
      <sheetName val="Hardware Tracker Data"/>
      <sheetName val="RAME funnel 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map"/>
      <sheetName val="Action Plan"/>
      <sheetName val="Сотрудники Kerr - все данные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Lookup Tables"/>
      <sheetName val="GRAPH details"/>
      <sheetName val="TES PROTHEUS"/>
      <sheetName val="Filter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CM_Quick Turn"/>
      <sheetName val="qresults_general"/>
      <sheetName val="Hárok1"/>
      <sheetName val="PDEscrapwork"/>
      <sheetName val="NC List"/>
      <sheetName val="Pareto Categories"/>
      <sheetName val="MSKTable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Config"/>
      <sheetName val="Validation"/>
      <sheetName val="(Pick Lists)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/>
      <sheetData sheetId="515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/>
      <sheetData sheetId="617" refreshError="1"/>
      <sheetData sheetId="618"/>
      <sheetData sheetId="619"/>
      <sheetData sheetId="620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시산"/>
      <sheetName val="연장집계 (2)"/>
      <sheetName val="R&amp;D"/>
      <sheetName val="분석mast"/>
      <sheetName val="완성차 미수금"/>
      <sheetName val="월별예산"/>
      <sheetName val="FAB"/>
      <sheetName val="FAB4생산"/>
      <sheetName val="품의"/>
      <sheetName val="차수"/>
      <sheetName val="960318-1"/>
      <sheetName val="Menu"/>
      <sheetName val="건강보험"/>
      <sheetName val="03"/>
      <sheetName val="01"/>
      <sheetName val="02"/>
      <sheetName val="부산4"/>
      <sheetName val="95"/>
      <sheetName val="dV&amp;Cl"/>
      <sheetName val="6월인원"/>
      <sheetName val="CAP"/>
      <sheetName val=""/>
      <sheetName val="제조부문배부"/>
      <sheetName val="FAB별"/>
      <sheetName val="외화금융(97-03)"/>
      <sheetName val="변수"/>
      <sheetName val="전압하강"/>
      <sheetName val="F-T Voltage"/>
      <sheetName val="송전기본"/>
      <sheetName val="01월TTL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raw_CH"/>
      <sheetName val="raw_team"/>
      <sheetName val="노무비"/>
      <sheetName val="년도별개발"/>
      <sheetName val="특판현황(원화)"/>
      <sheetName val="명단"/>
      <sheetName val="3ND 64M"/>
      <sheetName val="9-1차이내역"/>
      <sheetName val="#REF"/>
      <sheetName val="이자율"/>
      <sheetName val="95TOTREV"/>
      <sheetName val="2001.03"/>
      <sheetName val="환율021231"/>
      <sheetName val="별첨.8 H.E Datasheet"/>
      <sheetName val="PRCPL.MCR"/>
      <sheetName val="DIAMOND"/>
      <sheetName val="Sch7a (토요일)"/>
      <sheetName val="입력변수"/>
      <sheetName val="chart"/>
      <sheetName val="R"/>
      <sheetName val="F-T_Voltage"/>
      <sheetName val="A11_1"/>
      <sheetName val="ΔVp &amp; Ω"/>
      <sheetName val="★외출12"/>
      <sheetName val="잡손실"/>
      <sheetName val="협조전"/>
      <sheetName val="CF-DETAILED"/>
      <sheetName val="CALC data (3)"/>
      <sheetName val="T6-6(2)"/>
      <sheetName val="MAIN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부산물평가"/>
      <sheetName val="Dati_Bloomberg"/>
      <sheetName val="Dividend Analysis Assumptions"/>
      <sheetName val="DCF Output"/>
      <sheetName val="Casto Fin"/>
      <sheetName val="95D"/>
      <sheetName val="94D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Cover"/>
      <sheetName val="ProForma"/>
      <sheetName val="수정시산표"/>
      <sheetName val="Basic_Information"/>
      <sheetName val="投影仪"/>
      <sheetName val="기준정보"/>
      <sheetName val="분배"/>
      <sheetName val="Code"/>
      <sheetName val="Sheet3"/>
      <sheetName val="투자사유"/>
      <sheetName val="손익계산서"/>
      <sheetName val="상불"/>
      <sheetName val="AIZ graph"/>
      <sheetName val="Merger"/>
      <sheetName val="ORIGN"/>
      <sheetName val="현장관리비"/>
      <sheetName val="실행내역"/>
      <sheetName val="회사정보"/>
      <sheetName val="11월내역"/>
      <sheetName val="7682LA SKD(12.4)"/>
      <sheetName val="MRS세부"/>
      <sheetName val="진행 DATA (2)"/>
      <sheetName val="GB-IC Villingen GG"/>
      <sheetName val="외주현황.wq1"/>
      <sheetName val="Sheet1"/>
      <sheetName val="FC-101"/>
      <sheetName val="경제성분석"/>
      <sheetName val="1batch량"/>
      <sheetName val="inter"/>
      <sheetName val="선택박스"/>
      <sheetName val="손익12월"/>
      <sheetName val="One-Pa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#RIF"/>
      <sheetName val="Operational Input"/>
      <sheetName val="Summary"/>
      <sheetName val="Sources &amp; Uses"/>
      <sheetName val="Financing"/>
      <sheetName val="Summary Results"/>
      <sheetName val="D&amp;A"/>
      <sheetName val="IS"/>
      <sheetName val="Assumptions"/>
      <sheetName val="REV"/>
      <sheetName val="Personalizza"/>
      <sheetName val="Détail mensuel"/>
      <sheetName val="Control Switch"/>
      <sheetName val="Index utilityvsMIB30"/>
      <sheetName val="\\srvfs2\PianificazioneControll"/>
      <sheetName val="TYPES"/>
      <sheetName val="CAMBI"/>
      <sheetName val="Données Spéc."/>
      <sheetName val="Test"/>
      <sheetName val="comps_LFY+"/>
      <sheetName val="HDI_implied"/>
      <sheetName val="Public_Comps"/>
      <sheetName val="CD_Summary_P&amp;L"/>
      <sheetName val="Assumptions_CD"/>
      <sheetName val="회계감사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Voucher"/>
      <sheetName val="Sensitivity"/>
      <sheetName val="Assumption"/>
      <sheetName val="CODE (2)"/>
      <sheetName val="Sheet5"/>
      <sheetName val="Sheet6 (3)"/>
      <sheetName val="수리결과"/>
      <sheetName val="산출내역서집계표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BEST"/>
      <sheetName val="인력현황2000"/>
      <sheetName val="Working"/>
      <sheetName val="Dividend_Analysis_Assumptions1"/>
      <sheetName val="DCF_Output1"/>
      <sheetName val="Casto_Fin1"/>
      <sheetName val="Capital"/>
      <sheetName val="Preliminary Info"/>
      <sheetName val="conf"/>
      <sheetName val="인사현황(부서)"/>
      <sheetName val="Asset9809CAK"/>
      <sheetName val="업무분장 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TH_XL1"/>
      <sheetName val="LS_re_sales1"/>
      <sheetName val="연장집계_(2)1"/>
      <sheetName val="3ND_64M1"/>
      <sheetName val="2001_031"/>
      <sheetName val="금액내역서"/>
      <sheetName val="부대"/>
      <sheetName val="환률"/>
      <sheetName val="GAEYO"/>
      <sheetName val="전사_판매수수료_읽기전용"/>
      <sheetName val="Raw장애(data)"/>
      <sheetName val="Raw회선(data)"/>
      <sheetName val="Raw장애(Voice)"/>
      <sheetName val="Mkt Cap"/>
      <sheetName val="INPUT"/>
      <sheetName val="START"/>
      <sheetName val="P&amp;L"/>
      <sheetName val="Mkt_Cap"/>
      <sheetName val="Sheet6_(3)"/>
      <sheetName val="Börskurser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지수"/>
      <sheetName val="부도어음"/>
      <sheetName val="Actuals (LY-1)"/>
      <sheetName val="Actuals (LY)"/>
      <sheetName val="Actuals (TY)"/>
      <sheetName val="Budget"/>
      <sheetName val="Control"/>
      <sheetName val="Scatter"/>
      <sheetName val="장려금"/>
      <sheetName val="Depreciation"/>
      <sheetName val="income"/>
      <sheetName val="Definiciones"/>
      <sheetName val="line 2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Canoni abbonamento"/>
      <sheetName val="Données_Spéc_"/>
      <sheetName val="TABELLA_CONVERGENZA_CDC_SAP"/>
      <sheetName val="잉여금"/>
      <sheetName val="입찰안"/>
      <sheetName val="설직재-1"/>
      <sheetName val="Menu_Link"/>
      <sheetName val="BS(4)"/>
      <sheetName val="CHAB"/>
      <sheetName val="CVT산정"/>
      <sheetName val="sum"/>
      <sheetName val="12月到货 "/>
      <sheetName val="$ v. Peers"/>
      <sheetName val="P&amp;L Account Mapping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ST"/>
      <sheetName val="Master"/>
      <sheetName val="XREF"/>
      <sheetName val="3-dep"/>
      <sheetName val="WACC"/>
      <sheetName val="COMPS"/>
      <sheetName val="지역개발"/>
      <sheetName val="처리99누"/>
      <sheetName val="2"/>
      <sheetName val="97년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  <definedName name="RedefinePrintTableRange" sheetId="0"/>
      <definedName name="RedefinePrintTableRange" sheetId="0"/>
      <definedName name="RedefinePrintTableRange" sheetId="0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  <sheetName val="TABLES"/>
      <sheetName val="전체실적"/>
      <sheetName val="효율계획(당월)"/>
      <sheetName val="O3_Deferred taxes"/>
      <sheetName val="인수현황표020930"/>
      <sheetName val="매  출"/>
      <sheetName val="2001년12월말-실지-테이블"/>
      <sheetName val="SHEET"/>
      <sheetName val="118.세금과공과"/>
      <sheetName val="DDR"/>
      <sheetName val="미수"/>
      <sheetName val="12월 기타"/>
      <sheetName val="시설이용권명세서"/>
      <sheetName val="comps_LFY+"/>
      <sheetName val="HDI_implied"/>
      <sheetName val="WACC"/>
      <sheetName val="Sens"/>
      <sheetName val="Sheet1"/>
      <sheetName val="부서코드표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Future Multiples of Comparables Companies</v>
          </cell>
        </row>
      </sheetData>
      <sheetData sheetId="16">
        <row r="1">
          <cell r="A1" t="str">
            <v>Implied Enterprise Value  based on Harley-Davidson multiples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PL (4)_I1"/>
      <sheetName val="Lead COS_I2"/>
      <sheetName val="PF1_I3"/>
      <sheetName val="Lead BS"/>
      <sheetName val="Lead BS (2)"/>
      <sheetName val="Lead PL (2)"/>
      <sheetName val="Lead PL (3)"/>
      <sheetName val="Lead CF"/>
      <sheetName val="Lead CF (2)"/>
      <sheetName val="Recon_Index"/>
      <sheetName val="R1"/>
      <sheetName val="R2"/>
      <sheetName val="R3"/>
      <sheetName val="R4"/>
      <sheetName val="R5"/>
      <sheetName val="ID_Index"/>
      <sheetName val="ID1"/>
      <sheetName val="ID2"/>
      <sheetName val="ID3"/>
      <sheetName val="ID4"/>
      <sheetName val="CO_Index"/>
      <sheetName val="CO1"/>
      <sheetName val="CO2"/>
      <sheetName val="CO3"/>
      <sheetName val="CO4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8"/>
      <sheetName val="PL29"/>
      <sheetName val="PL30"/>
      <sheetName val="PL31"/>
      <sheetName val="PL32"/>
      <sheetName val="PL33"/>
      <sheetName val="CF_Index"/>
      <sheetName val="CF1"/>
      <sheetName val="CF2"/>
      <sheetName val="CF3"/>
      <sheetName val="CF4"/>
      <sheetName val="CF5"/>
      <sheetName val="CF6"/>
      <sheetName val="BS_Index"/>
      <sheetName val="BS1"/>
      <sheetName val="BS2"/>
      <sheetName val="BS3"/>
      <sheetName val="WC_Index"/>
      <sheetName val="WC1"/>
      <sheetName val="WC2"/>
      <sheetName val="WC3"/>
      <sheetName val="WC4"/>
      <sheetName val="FC_Index"/>
      <sheetName val="FC1"/>
      <sheetName val="FC2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A6" t="str">
            <v>Currency: ₩ m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07 Sales</v>
          </cell>
          <cell r="F7">
            <v>235856</v>
          </cell>
        </row>
        <row r="8">
          <cell r="A8" t="str">
            <v xml:space="preserve">Increase in same store sales </v>
          </cell>
          <cell r="G8">
            <v>0</v>
          </cell>
          <cell r="H8">
            <v>0</v>
          </cell>
          <cell r="I8">
            <v>0</v>
          </cell>
          <cell r="J8">
            <v>230820.88800000001</v>
          </cell>
          <cell r="K8">
            <v>5035.1122850000102</v>
          </cell>
          <cell r="L8">
            <v>0</v>
          </cell>
        </row>
        <row r="9">
          <cell r="A9" t="str">
            <v>Increase in sales for newly opened stores in FY07</v>
          </cell>
          <cell r="G9">
            <v>0</v>
          </cell>
          <cell r="H9">
            <v>0</v>
          </cell>
          <cell r="I9">
            <v>0</v>
          </cell>
          <cell r="J9">
            <v>230820.88800000001</v>
          </cell>
          <cell r="K9">
            <v>0</v>
          </cell>
          <cell r="L9">
            <v>5241.0258299999987</v>
          </cell>
        </row>
        <row r="10">
          <cell r="A10" t="str">
            <v>Sales for newly opened stores in FY08</v>
          </cell>
          <cell r="G10">
            <v>0</v>
          </cell>
          <cell r="H10">
            <v>0</v>
          </cell>
          <cell r="I10">
            <v>0</v>
          </cell>
          <cell r="J10">
            <v>236061.91400000002</v>
          </cell>
          <cell r="K10">
            <v>0</v>
          </cell>
          <cell r="L10">
            <v>4022.5371399999999</v>
          </cell>
        </row>
        <row r="11">
          <cell r="A11" t="str">
            <v>Increase in saels for relocated store in FY08</v>
          </cell>
          <cell r="G11">
            <v>0</v>
          </cell>
          <cell r="H11">
            <v>0</v>
          </cell>
          <cell r="I11">
            <v>0</v>
          </cell>
          <cell r="J11">
            <v>239676.60400000002</v>
          </cell>
          <cell r="K11">
            <v>407.84699200000023</v>
          </cell>
          <cell r="L11">
            <v>0</v>
          </cell>
        </row>
        <row r="12">
          <cell r="A12" t="str">
            <v>FY08 Sales</v>
          </cell>
          <cell r="C12">
            <v>239676.60400000002</v>
          </cell>
          <cell r="F12">
            <v>239676.604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Increase in same store sales</v>
          </cell>
          <cell r="G13">
            <v>0</v>
          </cell>
          <cell r="H13">
            <v>0</v>
          </cell>
          <cell r="I13">
            <v>0</v>
          </cell>
          <cell r="J13">
            <v>239676.60400000002</v>
          </cell>
          <cell r="K13">
            <v>0</v>
          </cell>
          <cell r="L13">
            <v>11635.938500000018</v>
          </cell>
        </row>
        <row r="14">
          <cell r="A14" t="str">
            <v>Increase in sales for newly opened stores in FY08</v>
          </cell>
          <cell r="G14">
            <v>0</v>
          </cell>
          <cell r="H14">
            <v>0</v>
          </cell>
          <cell r="I14">
            <v>0</v>
          </cell>
          <cell r="J14">
            <v>251312.54300000003</v>
          </cell>
          <cell r="K14">
            <v>0</v>
          </cell>
          <cell r="L14">
            <v>3025.9573349999996</v>
          </cell>
        </row>
        <row r="15">
          <cell r="A15" t="str">
            <v>Sales for newly opened stores in FY09</v>
          </cell>
          <cell r="G15">
            <v>0</v>
          </cell>
          <cell r="H15">
            <v>0</v>
          </cell>
          <cell r="I15">
            <v>0</v>
          </cell>
          <cell r="J15">
            <v>254338.50000000003</v>
          </cell>
          <cell r="K15">
            <v>0</v>
          </cell>
          <cell r="L15">
            <v>2148.4643289999999</v>
          </cell>
        </row>
        <row r="16">
          <cell r="A16" t="str">
            <v>Increase in saels for relocated store in FY08</v>
          </cell>
          <cell r="G16">
            <v>0</v>
          </cell>
          <cell r="H16">
            <v>0</v>
          </cell>
          <cell r="I16">
            <v>0</v>
          </cell>
          <cell r="J16">
            <v>256022.93300000005</v>
          </cell>
          <cell r="K16">
            <v>464.0305800000001</v>
          </cell>
          <cell r="L16">
            <v>0</v>
          </cell>
        </row>
        <row r="17">
          <cell r="A17" t="str">
            <v>Increase in saels for relocated store in FY09</v>
          </cell>
          <cell r="G17">
            <v>0</v>
          </cell>
          <cell r="H17">
            <v>0</v>
          </cell>
          <cell r="I17">
            <v>0</v>
          </cell>
          <cell r="J17">
            <v>254833.65600000005</v>
          </cell>
          <cell r="K17">
            <v>1189.2771109999999</v>
          </cell>
          <cell r="L17">
            <v>0</v>
          </cell>
        </row>
        <row r="18">
          <cell r="A18" t="str">
            <v>FY09 Sales</v>
          </cell>
          <cell r="C18">
            <v>254833.65600000005</v>
          </cell>
          <cell r="F18">
            <v>254833.6560000000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"/>
      <sheetName val="투자비"/>
      <sheetName val="투자계획"/>
      <sheetName val="투자계획(실질)"/>
      <sheetName val="공사비부담금"/>
      <sheetName val="재원조달"/>
      <sheetName val="감가상각비"/>
      <sheetName val="손익계산서"/>
      <sheetName val="현금유출입(20년)"/>
      <sheetName val="현금유출입(30년)"/>
      <sheetName val="운전"/>
      <sheetName val="운전(기존)"/>
      <sheetName val="민감도"/>
      <sheetName val="송부용(20년)"/>
      <sheetName val="송부용30년)"/>
      <sheetName val="사업계획첨부용"/>
      <sheetName val="기존차입금실적"/>
    </sheetNames>
    <sheetDataSet>
      <sheetData sheetId="0">
        <row r="13">
          <cell r="I13">
            <v>2017</v>
          </cell>
        </row>
        <row r="20">
          <cell r="G20">
            <v>44927</v>
          </cell>
        </row>
        <row r="64">
          <cell r="F64">
            <v>2017</v>
          </cell>
          <cell r="G64">
            <v>2018</v>
          </cell>
          <cell r="H64">
            <v>2019</v>
          </cell>
          <cell r="I64">
            <v>2020</v>
          </cell>
          <cell r="J64">
            <v>2021</v>
          </cell>
          <cell r="K64">
            <v>2022</v>
          </cell>
          <cell r="L64">
            <v>2023</v>
          </cell>
          <cell r="M64">
            <v>2024</v>
          </cell>
          <cell r="N64">
            <v>2025</v>
          </cell>
        </row>
        <row r="65">
          <cell r="F65">
            <v>37</v>
          </cell>
          <cell r="G65">
            <v>37</v>
          </cell>
          <cell r="H65">
            <v>37</v>
          </cell>
          <cell r="I65">
            <v>37</v>
          </cell>
          <cell r="J65">
            <v>37</v>
          </cell>
          <cell r="K65">
            <v>37</v>
          </cell>
          <cell r="L65">
            <v>37</v>
          </cell>
          <cell r="M65">
            <v>37</v>
          </cell>
          <cell r="N65">
            <v>37</v>
          </cell>
        </row>
        <row r="66">
          <cell r="L66">
            <v>30</v>
          </cell>
          <cell r="M66">
            <v>30</v>
          </cell>
          <cell r="N66">
            <v>30</v>
          </cell>
        </row>
        <row r="67">
          <cell r="F67">
            <v>37</v>
          </cell>
          <cell r="G67">
            <v>37</v>
          </cell>
          <cell r="H67">
            <v>37</v>
          </cell>
          <cell r="I67">
            <v>37</v>
          </cell>
          <cell r="J67">
            <v>37</v>
          </cell>
          <cell r="K67">
            <v>37</v>
          </cell>
          <cell r="L67">
            <v>67</v>
          </cell>
          <cell r="M67">
            <v>67</v>
          </cell>
          <cell r="N67">
            <v>67</v>
          </cell>
        </row>
        <row r="74">
          <cell r="H74">
            <v>0.7</v>
          </cell>
        </row>
        <row r="75">
          <cell r="H75">
            <v>1E-3</v>
          </cell>
        </row>
        <row r="76">
          <cell r="H76">
            <v>3.0000000000000001E-3</v>
          </cell>
        </row>
        <row r="77">
          <cell r="G77">
            <v>4.9000000000000004</v>
          </cell>
        </row>
        <row r="88">
          <cell r="F88">
            <v>25000</v>
          </cell>
          <cell r="H88">
            <v>495</v>
          </cell>
        </row>
        <row r="91">
          <cell r="E91">
            <v>2023</v>
          </cell>
          <cell r="F91">
            <v>2024</v>
          </cell>
          <cell r="G91">
            <v>2025</v>
          </cell>
          <cell r="H91">
            <v>2026</v>
          </cell>
          <cell r="I91">
            <v>2027</v>
          </cell>
          <cell r="J91">
            <v>2028</v>
          </cell>
          <cell r="K91">
            <v>2029</v>
          </cell>
          <cell r="L91">
            <v>2030</v>
          </cell>
          <cell r="M91">
            <v>2031</v>
          </cell>
          <cell r="N91">
            <v>2032</v>
          </cell>
        </row>
        <row r="92">
          <cell r="E92">
            <v>3.0000000000000001E-3</v>
          </cell>
          <cell r="F92">
            <v>6.0000000000000001E-3</v>
          </cell>
          <cell r="G92">
            <v>8.9999999999999993E-3</v>
          </cell>
          <cell r="H92">
            <v>1.2E-2</v>
          </cell>
          <cell r="I92">
            <v>1.4E-2</v>
          </cell>
          <cell r="J92">
            <v>1.6E-2</v>
          </cell>
          <cell r="K92">
            <v>1.7999999999999999E-2</v>
          </cell>
          <cell r="L92">
            <v>0.02</v>
          </cell>
          <cell r="M92">
            <v>2.1999999999999999E-2</v>
          </cell>
          <cell r="N92">
            <v>2.4E-2</v>
          </cell>
        </row>
        <row r="94">
          <cell r="I94">
            <v>7.0000000000000001E-3</v>
          </cell>
        </row>
        <row r="95">
          <cell r="I95">
            <v>0</v>
          </cell>
        </row>
        <row r="96">
          <cell r="I96">
            <v>0.6</v>
          </cell>
        </row>
        <row r="101">
          <cell r="H101">
            <v>30</v>
          </cell>
        </row>
        <row r="102">
          <cell r="H102">
            <v>30</v>
          </cell>
        </row>
        <row r="109">
          <cell r="G109">
            <v>200</v>
          </cell>
          <cell r="M109">
            <v>0.1</v>
          </cell>
        </row>
        <row r="110">
          <cell r="G110">
            <v>20000</v>
          </cell>
          <cell r="M110">
            <v>0.2</v>
          </cell>
        </row>
        <row r="111">
          <cell r="M111">
            <v>0.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기준"/>
      <sheetName val="단가"/>
      <sheetName val="성능"/>
      <sheetName val="시설"/>
      <sheetName val="부하"/>
      <sheetName val="부하(청라)"/>
      <sheetName val="부하(검단)"/>
      <sheetName val="연계부하"/>
      <sheetName val="기준"/>
      <sheetName val="계약용량"/>
      <sheetName val="운전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2033"/>
      <sheetName val="2034"/>
      <sheetName val="2035"/>
      <sheetName val="check"/>
      <sheetName val="연계송열보정"/>
      <sheetName val="Sheet1"/>
      <sheetName val="Sheet2"/>
      <sheetName val="운전(성능변경)보정후(수동운전)_re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F7">
            <v>2014</v>
          </cell>
        </row>
        <row r="8">
          <cell r="F8">
            <v>2035</v>
          </cell>
        </row>
        <row r="22">
          <cell r="Y22">
            <v>202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메라"/>
      <sheetName val="CRVMPL"/>
      <sheetName val="#REF"/>
      <sheetName val="HBM1"/>
      <sheetName val="VBM1"/>
      <sheetName val="LATHE1"/>
      <sheetName val="ETC1"/>
      <sheetName val="COIL1"/>
      <sheetName val="CORE1"/>
      <sheetName val="COIL"/>
      <sheetName val="CORE"/>
      <sheetName val="TOTAL부하 "/>
      <sheetName val="TOTAL부하율"/>
      <sheetName val="관리지표"/>
      <sheetName val="예상문제점 및 대책(TBN공장)"/>
      <sheetName val="예상문제점ROTOR공장"/>
      <sheetName val="예상문제블레이드공장"/>
      <sheetName val="카메라 (2)"/>
      <sheetName val="카메라 (3)"/>
      <sheetName val="MP"/>
      <sheetName val="COILSCH (2)"/>
      <sheetName val="97부하계획"/>
      <sheetName val="표지"/>
      <sheetName val="조직(가공)"/>
      <sheetName val="BKTBUHA"/>
      <sheetName val="DIABUHA"/>
      <sheetName val="TOTAL부하10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문제점 및 현황"/>
      <sheetName val="PROJECT현황"/>
      <sheetName val="BACK"/>
      <sheetName val="5.다.예상문제"/>
      <sheetName val="5.다.예상문제 (2)"/>
      <sheetName val="5.다.예상문제 (3)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VXXXX"/>
      <sheetName val="수금(백만원이관후)"/>
      <sheetName val="수금(억)"/>
      <sheetName val="수금(백만원)"/>
      <sheetName val="엔진수금7월"/>
      <sheetName val="수금(백만원한장)"/>
      <sheetName val="수금 (2)"/>
      <sheetName val="45,46"/>
      <sheetName val="시산"/>
      <sheetName val="자바라1"/>
      <sheetName val="기준정보"/>
      <sheetName val="10월판관"/>
      <sheetName val="BD_광저우  CA"/>
      <sheetName val="보일러"/>
      <sheetName val="Sheet5"/>
      <sheetName val="붙_9"/>
      <sheetName val="TONGKE3p "/>
      <sheetName val="TDTKP"/>
      <sheetName val="ITEM-LIST"/>
      <sheetName val="csdim"/>
      <sheetName val="cdsload"/>
      <sheetName val="chsload"/>
      <sheetName val="CLAMP"/>
      <sheetName val="cvsload"/>
      <sheetName val="pipe"/>
      <sheetName val="산정기준"/>
      <sheetName val="집계표"/>
      <sheetName val="Schedule 2 and 3"/>
      <sheetName val=" GULF"/>
      <sheetName val="해외 연수비용 계산-삭제"/>
      <sheetName val="해외 기술훈련비 (합계)"/>
      <sheetName val="CE-ORG"/>
      <sheetName val="변수 정의"/>
      <sheetName val="은행"/>
      <sheetName val="05월 공정외주"/>
      <sheetName val="원형1호맨홀토공수량"/>
      <sheetName val="투입분"/>
      <sheetName val="C23HMLMP"/>
      <sheetName val="FISIA CALCOLO STADI"/>
      <sheetName val="RFP007"/>
      <sheetName val="RFP006"/>
      <sheetName val="RFP005"/>
      <sheetName val="RFP009"/>
      <sheetName val="Sheet1"/>
      <sheetName val="PRT_BS"/>
      <sheetName val="PRT_PL"/>
      <sheetName val="01"/>
      <sheetName val="제조부문배부"/>
      <sheetName val="수출현황"/>
      <sheetName val="Spare Parts(990104)"/>
      <sheetName val="PR-PO LIST"/>
      <sheetName val="Input"/>
      <sheetName val="Units Def'n"/>
      <sheetName val="예산M11A"/>
      <sheetName val="수금 일정"/>
      <sheetName val="ECL"/>
      <sheetName val="제출계산서"/>
      <sheetName val="5차-폭"/>
      <sheetName val="701BOM"/>
      <sheetName val="천마품명"/>
      <sheetName val="F-Assumption(2)"/>
      <sheetName val="F-Assumption(1)"/>
      <sheetName val="evap_thick"/>
      <sheetName val="B101"/>
      <sheetName val="보온자재단가표"/>
      <sheetName val="TABLE"/>
      <sheetName val="예산서"/>
      <sheetName val="05-8-22_UNITWT"/>
      <sheetName val="rubber_Area"/>
      <sheetName val="반입(006)"/>
      <sheetName val="조립품DB"/>
      <sheetName val="점수계산1-2"/>
      <sheetName val="F9804"/>
      <sheetName val="건축내역"/>
      <sheetName val="1유리"/>
      <sheetName val="산업"/>
      <sheetName val="S N"/>
      <sheetName val="mainPR-(02-24)"/>
      <sheetName val="Eq. Mobilization"/>
      <sheetName val="현장지지물물량"/>
      <sheetName val="kich thuoc"/>
      <sheetName val="DTHH"/>
      <sheetName val="소화실적"/>
      <sheetName val="상반기손익차2총괄"/>
      <sheetName val="97 사업추정(WEKI)"/>
      <sheetName val="설산1.나"/>
      <sheetName val="본사S"/>
      <sheetName val="기성현황 및 상세내역"/>
      <sheetName val="COP"/>
      <sheetName val="#3E1_GCR"/>
      <sheetName val="판관04"/>
      <sheetName val="Summary Sheets"/>
      <sheetName val="WB"/>
      <sheetName val="Data"/>
      <sheetName val="SORTING"/>
      <sheetName val="배관물량 (STEEL)"/>
      <sheetName val=""/>
      <sheetName val="FAB별"/>
      <sheetName val="환율"/>
      <sheetName val="수지계산"/>
      <sheetName val="품셈표"/>
      <sheetName val="예산M6-B"/>
      <sheetName val="내역서"/>
      <sheetName val="M-EQPT-Z"/>
      <sheetName val="CIVIL"/>
      <sheetName val="guard(mac)"/>
      <sheetName val="작성기준"/>
      <sheetName val="STATIC"/>
      <sheetName val="견적대비표"/>
      <sheetName val="예산M4A"/>
      <sheetName val="물가자료"/>
      <sheetName val="가스비열"/>
      <sheetName val="TOTAL부하_"/>
      <sheetName val="예상문제점_및_대책(TBN공장)"/>
      <sheetName val="카메라_(2)"/>
      <sheetName val="카메라_(3)"/>
      <sheetName val="COILSCH_(2)"/>
      <sheetName val="문제점_및_현황"/>
      <sheetName val="5_다_예상문제"/>
      <sheetName val="5_다_예상문제_(2)"/>
      <sheetName val="5_다_예상문제_(3)"/>
      <sheetName val="산업담당_A"/>
      <sheetName val="발전담당_B"/>
      <sheetName val="부서별_원가절감_계획"/>
      <sheetName val="수금_(2)"/>
      <sheetName val="TONGKE3p_"/>
      <sheetName val="Schedule_2_and_3"/>
      <sheetName val="_GULF"/>
      <sheetName val="해외_연수비용_계산-삭제"/>
      <sheetName val="해외_기술훈련비_(합계)"/>
      <sheetName val="변수_정의"/>
      <sheetName val="05월_공정외주"/>
      <sheetName val="FISIA_CALCOLO_STADI"/>
      <sheetName val="Units_Def'n"/>
      <sheetName val="PR-PO_LIST"/>
      <sheetName val="Spare_Parts(990104)"/>
      <sheetName val="수금_일정"/>
      <sheetName val="S_N"/>
      <sheetName val="Eq__Mobilization"/>
      <sheetName val="kich_thuoc"/>
      <sheetName val="97_사업추정(WEKI)"/>
      <sheetName val="설산1_나"/>
      <sheetName val="기성현황_및_상세내역"/>
      <sheetName val="Summary_Sheets"/>
      <sheetName val="배관물량_(STEEL)"/>
      <sheetName val="TOTAL부하_1"/>
      <sheetName val="예상문제점_및_대책(TBN공장)1"/>
      <sheetName val="카메라_(2)1"/>
      <sheetName val="카메라_(3)1"/>
      <sheetName val="COILSCH_(2)1"/>
      <sheetName val="문제점_및_현황1"/>
      <sheetName val="5_다_예상문제1"/>
      <sheetName val="5_다_예상문제_(2)1"/>
      <sheetName val="5_다_예상문제_(3)1"/>
      <sheetName val="산업담당_A1"/>
      <sheetName val="발전담당_B1"/>
      <sheetName val="부서별_원가절감_계획1"/>
      <sheetName val="수금_(2)1"/>
      <sheetName val="TONGKE3p_1"/>
      <sheetName val="Schedule_2_and_31"/>
      <sheetName val="_GULF1"/>
      <sheetName val="해외_연수비용_계산-삭제1"/>
      <sheetName val="해외_기술훈련비_(합계)1"/>
      <sheetName val="변수_정의1"/>
      <sheetName val="05월_공정외주1"/>
      <sheetName val="FISIA_CALCOLO_STADI1"/>
      <sheetName val="Units_Def'n1"/>
      <sheetName val="PR-PO_LIST1"/>
      <sheetName val="Spare_Parts(990104)1"/>
      <sheetName val="수금_일정1"/>
      <sheetName val="S_N1"/>
      <sheetName val="Eq__Mobilization1"/>
      <sheetName val="kich_thuoc1"/>
      <sheetName val="97_사업추정(WEKI)1"/>
      <sheetName val="설산1_나1"/>
      <sheetName val="기성현황_및_상세내역1"/>
      <sheetName val="Summary_Sheets1"/>
      <sheetName val="배관물량_(STEEL)1"/>
      <sheetName val="TOTAL부하_2"/>
      <sheetName val="예상문제점_및_대책(TBN공장)2"/>
      <sheetName val="카메라_(2)2"/>
      <sheetName val="카메라_(3)2"/>
      <sheetName val="COILSCH_(2)2"/>
      <sheetName val="문제점_및_현황2"/>
      <sheetName val="5_다_예상문제2"/>
      <sheetName val="5_다_예상문제_(2)2"/>
      <sheetName val="5_다_예상문제_(3)2"/>
      <sheetName val="산업담당_A2"/>
      <sheetName val="발전담당_B2"/>
      <sheetName val="부서별_원가절감_계획2"/>
      <sheetName val="수금_(2)2"/>
      <sheetName val="Schedule_2_and_32"/>
      <sheetName val="TONGKE3p_2"/>
      <sheetName val="_GULF2"/>
      <sheetName val="Spare_Parts(990104)2"/>
      <sheetName val="변수_정의2"/>
      <sheetName val="05월_공정외주2"/>
      <sheetName val="해외_연수비용_계산-삭제2"/>
      <sheetName val="해외_기술훈련비_(합계)2"/>
      <sheetName val="FISIA_CALCOLO_STADI2"/>
      <sheetName val="PR-PO_LIST2"/>
      <sheetName val="Units_Def'n2"/>
      <sheetName val="수금_일정2"/>
      <sheetName val="S_N2"/>
      <sheetName val="Eq__Mobilization2"/>
      <sheetName val="kich_thuoc2"/>
      <sheetName val="97_사업추정(WEKI)2"/>
      <sheetName val="설산1_나2"/>
      <sheetName val="기성현황_및_상세내역2"/>
      <sheetName val="Summary_Sheets2"/>
      <sheetName val="배관물량_(STEEL)2"/>
      <sheetName val="TOTAL부하_3"/>
      <sheetName val="예상문제점_및_대책(TBN공장)3"/>
      <sheetName val="카메라_(2)3"/>
      <sheetName val="카메라_(3)3"/>
      <sheetName val="COILSCH_(2)3"/>
      <sheetName val="문제점_및_현황3"/>
      <sheetName val="5_다_예상문제3"/>
      <sheetName val="5_다_예상문제_(2)3"/>
      <sheetName val="5_다_예상문제_(3)3"/>
      <sheetName val="산업담당_A3"/>
      <sheetName val="발전담당_B3"/>
      <sheetName val="부서별_원가절감_계획3"/>
      <sheetName val="수금_(2)3"/>
      <sheetName val="TONGKE3p_3"/>
      <sheetName val="Schedule_2_and_33"/>
      <sheetName val="_GULF3"/>
      <sheetName val="해외_연수비용_계산-삭제3"/>
      <sheetName val="해외_기술훈련비_(합계)3"/>
      <sheetName val="변수_정의3"/>
      <sheetName val="05월_공정외주3"/>
      <sheetName val="FISIA_CALCOLO_STADI3"/>
      <sheetName val="Units_Def'n3"/>
      <sheetName val="PR-PO_LIST3"/>
      <sheetName val="Spare_Parts(990104)3"/>
      <sheetName val="수금_일정3"/>
      <sheetName val="S_N3"/>
      <sheetName val="Eq__Mobilization3"/>
      <sheetName val="kich_thuoc3"/>
      <sheetName val="97_사업추정(WEKI)3"/>
      <sheetName val="설산1_나3"/>
      <sheetName val="기성현황_및_상세내역3"/>
      <sheetName val="배관물량_(STEEL)3"/>
      <sheetName val="Summary_Sheets3"/>
      <sheetName val="양식(직판용)"/>
      <sheetName val="추가예산"/>
      <sheetName val="npv"/>
      <sheetName val="Upgrades pricing"/>
      <sheetName val="CRITERIA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Y"/>
      <sheetName val="ROIC"/>
      <sheetName val="DCF"/>
      <sheetName val="WACC"/>
      <sheetName val="EPS changes"/>
      <sheetName val="Abilify Share"/>
      <sheetName val="jongrossmargin"/>
      <sheetName val="Orzel"/>
      <sheetName val="valuation"/>
      <sheetName val="Glucophage Franchise"/>
      <sheetName val="AMET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METEK"/>
      <sheetName val="AME cash flow"/>
      <sheetName val="AMEBS"/>
      <sheetName val="AME Units"/>
      <sheetName val="AME Units Q"/>
      <sheetName val="Acquisitions"/>
      <sheetName val="AME-MULT"/>
      <sheetName val="Hedge Clause"/>
      <sheetName val="UPDATE"/>
      <sheetName val="P&amp;L"/>
    </sheetNames>
    <sheetDataSet>
      <sheetData sheetId="0" refreshError="1"/>
      <sheetData sheetId="1" refreshError="1">
        <row r="2">
          <cell r="A2" t="str">
            <v>Ametek, Inc.</v>
          </cell>
        </row>
        <row r="5">
          <cell r="A5" t="str">
            <v>Deutsche Bank Securities Multi-Industry Tea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예실"/>
      <sheetName val="05경영"/>
      <sheetName val="05실행"/>
      <sheetName val="05실적"/>
      <sheetName val="05원가"/>
      <sheetName val="05매출S"/>
      <sheetName val="05매출S1"/>
      <sheetName val="05제조S"/>
      <sheetName val="05경비S"/>
      <sheetName val="05경영S"/>
      <sheetName val="05실행S"/>
      <sheetName val="05주원료S"/>
      <sheetName val="코드"/>
      <sheetName val="TMP"/>
      <sheetName val="작성방법"/>
      <sheetName val="비고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500253</v>
          </cell>
          <cell r="C5" t="str">
            <v>1ABT11</v>
          </cell>
          <cell r="D5" t="str">
            <v>아로베스트정</v>
          </cell>
        </row>
        <row r="6">
          <cell r="B6">
            <v>500254</v>
          </cell>
          <cell r="C6" t="str">
            <v>1ABT12</v>
          </cell>
          <cell r="D6" t="str">
            <v>아로베스트정</v>
          </cell>
        </row>
        <row r="7">
          <cell r="B7">
            <v>500019</v>
          </cell>
          <cell r="C7" t="str">
            <v>1ACR01</v>
          </cell>
          <cell r="D7" t="str">
            <v>아시론연고(아시클로버)</v>
          </cell>
        </row>
        <row r="8">
          <cell r="B8">
            <v>500046</v>
          </cell>
          <cell r="C8" t="str">
            <v>1ACR15</v>
          </cell>
          <cell r="D8" t="str">
            <v>아시론연고（군납）</v>
          </cell>
        </row>
        <row r="9">
          <cell r="B9">
            <v>500047</v>
          </cell>
          <cell r="C9" t="str">
            <v>1ACR25</v>
          </cell>
          <cell r="D9" t="str">
            <v>아시론연고(군납)</v>
          </cell>
        </row>
        <row r="10">
          <cell r="B10">
            <v>500197</v>
          </cell>
          <cell r="C10" t="str">
            <v>1ADO11</v>
          </cell>
          <cell r="D10" t="str">
            <v>아도나근주</v>
          </cell>
        </row>
        <row r="11">
          <cell r="B11">
            <v>500198</v>
          </cell>
          <cell r="C11" t="str">
            <v>1ADO12</v>
          </cell>
          <cell r="D11" t="str">
            <v>아도나근주</v>
          </cell>
        </row>
        <row r="12">
          <cell r="B12">
            <v>500199</v>
          </cell>
          <cell r="C12" t="str">
            <v>1ADO23</v>
          </cell>
          <cell r="D12" t="str">
            <v>한일아도나정주</v>
          </cell>
        </row>
        <row r="13">
          <cell r="B13">
            <v>500200</v>
          </cell>
          <cell r="C13" t="str">
            <v>1ADO24</v>
          </cell>
          <cell r="D13" t="str">
            <v>한일아도나정주</v>
          </cell>
        </row>
        <row r="14">
          <cell r="B14">
            <v>500201</v>
          </cell>
          <cell r="C14" t="str">
            <v>1ADT02</v>
          </cell>
          <cell r="D14" t="str">
            <v>한일아도나정</v>
          </cell>
        </row>
        <row r="15">
          <cell r="B15">
            <v>500202</v>
          </cell>
          <cell r="C15" t="str">
            <v>1ADT03</v>
          </cell>
          <cell r="D15" t="str">
            <v>한일아도나정</v>
          </cell>
        </row>
        <row r="16">
          <cell r="B16">
            <v>500039</v>
          </cell>
          <cell r="C16" t="str">
            <v>1AEB01</v>
          </cell>
          <cell r="D16" t="str">
            <v>올가비　시럽</v>
          </cell>
        </row>
        <row r="17">
          <cell r="B17">
            <v>500226</v>
          </cell>
          <cell r="C17" t="str">
            <v>1AIM01</v>
          </cell>
          <cell r="D17" t="str">
            <v>아미라민　주</v>
          </cell>
        </row>
        <row r="18">
          <cell r="B18">
            <v>500227</v>
          </cell>
          <cell r="C18" t="str">
            <v>1AIM12</v>
          </cell>
          <cell r="D18" t="str">
            <v>아미라민　주</v>
          </cell>
        </row>
        <row r="19">
          <cell r="B19">
            <v>501185</v>
          </cell>
          <cell r="C19" t="str">
            <v>1AMS11</v>
          </cell>
          <cell r="D19" t="str">
            <v>에이멘틴 현탁정 78.125mg</v>
          </cell>
        </row>
        <row r="20">
          <cell r="B20">
            <v>501186</v>
          </cell>
          <cell r="C20" t="str">
            <v>1AMS21</v>
          </cell>
          <cell r="D20" t="str">
            <v>에이멘틴 현탁정 156.25mg</v>
          </cell>
        </row>
        <row r="21">
          <cell r="B21">
            <v>501187</v>
          </cell>
          <cell r="C21" t="str">
            <v>1AMS31</v>
          </cell>
          <cell r="D21" t="str">
            <v>에이멘틴 현탁정 250mg</v>
          </cell>
        </row>
        <row r="22">
          <cell r="B22">
            <v>501195</v>
          </cell>
          <cell r="C22" t="str">
            <v>1AMS41</v>
          </cell>
          <cell r="D22" t="str">
            <v>에이멘틴 현탁정 125mg</v>
          </cell>
        </row>
        <row r="23">
          <cell r="B23">
            <v>500135</v>
          </cell>
          <cell r="C23" t="str">
            <v>1AMT02</v>
          </cell>
          <cell r="D23" t="str">
            <v>에이멘틴주0.6G</v>
          </cell>
        </row>
        <row r="24">
          <cell r="B24">
            <v>500136</v>
          </cell>
          <cell r="C24" t="str">
            <v>1AMT12</v>
          </cell>
          <cell r="D24" t="str">
            <v>에이멘틴주1.2G</v>
          </cell>
        </row>
        <row r="25">
          <cell r="B25">
            <v>500365</v>
          </cell>
          <cell r="C25" t="str">
            <v>1ART02</v>
          </cell>
          <cell r="D25" t="str">
            <v>아트로비나좌제</v>
          </cell>
        </row>
        <row r="26">
          <cell r="B26">
            <v>500366</v>
          </cell>
          <cell r="C26" t="str">
            <v>1ART13</v>
          </cell>
          <cell r="D26" t="str">
            <v>아트로비나좌제</v>
          </cell>
        </row>
        <row r="27">
          <cell r="B27">
            <v>500367</v>
          </cell>
          <cell r="C27" t="str">
            <v>1ART15</v>
          </cell>
          <cell r="D27" t="str">
            <v>아트로비나좌제</v>
          </cell>
        </row>
        <row r="28">
          <cell r="B28">
            <v>500363</v>
          </cell>
          <cell r="C28" t="str">
            <v>1ASP11</v>
          </cell>
          <cell r="D28" t="str">
            <v>아스피린</v>
          </cell>
        </row>
        <row r="29">
          <cell r="B29">
            <v>500364</v>
          </cell>
          <cell r="C29" t="str">
            <v>1ASP22</v>
          </cell>
          <cell r="D29" t="str">
            <v>아스피린</v>
          </cell>
        </row>
        <row r="30">
          <cell r="B30">
            <v>500013</v>
          </cell>
          <cell r="C30" t="str">
            <v>1BBA01</v>
          </cell>
          <cell r="D30" t="str">
            <v>콤비백정</v>
          </cell>
        </row>
        <row r="31">
          <cell r="B31">
            <v>500014</v>
          </cell>
          <cell r="C31" t="str">
            <v>1BBA02</v>
          </cell>
          <cell r="D31" t="str">
            <v>콤비백정</v>
          </cell>
        </row>
        <row r="32">
          <cell r="B32">
            <v>500015</v>
          </cell>
          <cell r="C32" t="str">
            <v>1BBA03</v>
          </cell>
          <cell r="D32" t="str">
            <v>콤비백정</v>
          </cell>
        </row>
        <row r="33">
          <cell r="B33">
            <v>500016</v>
          </cell>
          <cell r="C33" t="str">
            <v>1BBA11</v>
          </cell>
          <cell r="D33" t="str">
            <v>콤비50정</v>
          </cell>
        </row>
        <row r="34">
          <cell r="B34">
            <v>500170</v>
          </cell>
          <cell r="C34" t="str">
            <v>1BCO02</v>
          </cell>
          <cell r="D34" t="str">
            <v>한일베사코린정</v>
          </cell>
        </row>
        <row r="35">
          <cell r="B35">
            <v>500171</v>
          </cell>
          <cell r="C35" t="str">
            <v>1BCO05</v>
          </cell>
          <cell r="D35" t="str">
            <v>한일베사코린　정</v>
          </cell>
        </row>
        <row r="36">
          <cell r="B36">
            <v>500123</v>
          </cell>
          <cell r="C36" t="str">
            <v>1BNA01</v>
          </cell>
          <cell r="D36" t="str">
            <v>바난　정</v>
          </cell>
        </row>
        <row r="37">
          <cell r="B37">
            <v>500124</v>
          </cell>
          <cell r="C37" t="str">
            <v>1BNA02</v>
          </cell>
          <cell r="D37" t="str">
            <v>바난　정</v>
          </cell>
        </row>
        <row r="38">
          <cell r="B38">
            <v>500125</v>
          </cell>
          <cell r="C38" t="str">
            <v>1BNA03</v>
          </cell>
          <cell r="D38" t="str">
            <v>바난　정</v>
          </cell>
        </row>
        <row r="39">
          <cell r="B39">
            <v>500313</v>
          </cell>
          <cell r="C39" t="str">
            <v>1BNA06</v>
          </cell>
          <cell r="D39" t="str">
            <v>바난　정</v>
          </cell>
        </row>
        <row r="40">
          <cell r="B40">
            <v>500126</v>
          </cell>
          <cell r="C40" t="str">
            <v>1BNS01</v>
          </cell>
          <cell r="D40" t="str">
            <v>바난건조시럽50MG(역가)/5ML</v>
          </cell>
        </row>
        <row r="41">
          <cell r="B41">
            <v>500127</v>
          </cell>
          <cell r="C41" t="str">
            <v>1BNS12</v>
          </cell>
          <cell r="D41" t="str">
            <v>바난건조시럽50MG(역가)/5ML</v>
          </cell>
        </row>
        <row r="42">
          <cell r="B42">
            <v>500018</v>
          </cell>
          <cell r="C42" t="str">
            <v>1BRN01</v>
          </cell>
          <cell r="D42" t="str">
            <v>바나론　크림</v>
          </cell>
        </row>
        <row r="43">
          <cell r="B43">
            <v>500052</v>
          </cell>
          <cell r="C43" t="str">
            <v>1BSK02</v>
          </cell>
          <cell r="D43" t="str">
            <v>바스킨　로오숀</v>
          </cell>
        </row>
        <row r="44">
          <cell r="B44">
            <v>500352</v>
          </cell>
          <cell r="C44" t="str">
            <v>1BTA01</v>
          </cell>
          <cell r="D44" t="str">
            <v>베스타나볼정</v>
          </cell>
        </row>
        <row r="45">
          <cell r="B45">
            <v>500206</v>
          </cell>
          <cell r="C45" t="str">
            <v>1CAT11</v>
          </cell>
          <cell r="D45" t="str">
            <v>카다린정</v>
          </cell>
        </row>
        <row r="46">
          <cell r="B46">
            <v>500207</v>
          </cell>
          <cell r="C46" t="str">
            <v>1CAT12</v>
          </cell>
          <cell r="D46" t="str">
            <v>카다린정</v>
          </cell>
        </row>
        <row r="47">
          <cell r="B47">
            <v>500358</v>
          </cell>
          <cell r="C47" t="str">
            <v>1CBT01</v>
          </cell>
          <cell r="D47" t="str">
            <v>한일세포탁심나트륨주0.5그람</v>
          </cell>
        </row>
        <row r="48">
          <cell r="B48">
            <v>500359</v>
          </cell>
          <cell r="C48" t="str">
            <v>1CBT02</v>
          </cell>
          <cell r="D48" t="str">
            <v>한일세포탁심나트륨주0.5그람</v>
          </cell>
        </row>
        <row r="49">
          <cell r="B49">
            <v>500360</v>
          </cell>
          <cell r="C49" t="str">
            <v>1CBT12</v>
          </cell>
          <cell r="D49" t="str">
            <v>한일세포탁심나트륨주１그람</v>
          </cell>
        </row>
        <row r="50">
          <cell r="B50">
            <v>500316</v>
          </cell>
          <cell r="C50" t="str">
            <v>1CBT14</v>
          </cell>
          <cell r="D50" t="str">
            <v>한일세포탁심나트륨주１그람</v>
          </cell>
        </row>
        <row r="51">
          <cell r="B51">
            <v>500353</v>
          </cell>
          <cell r="C51" t="str">
            <v>1CDX01</v>
          </cell>
          <cell r="D51" t="str">
            <v>한일세파드록실캅셀250밀리그람</v>
          </cell>
        </row>
        <row r="52">
          <cell r="B52">
            <v>500354</v>
          </cell>
          <cell r="C52" t="str">
            <v>1CDX12</v>
          </cell>
          <cell r="D52" t="str">
            <v>한일세파드록실캅셀500밀리그람</v>
          </cell>
        </row>
        <row r="53">
          <cell r="B53">
            <v>500129</v>
          </cell>
          <cell r="C53" t="str">
            <v>1CEM11</v>
          </cell>
          <cell r="D53" t="str">
            <v>세라도란근주0.5G</v>
          </cell>
        </row>
        <row r="54">
          <cell r="B54">
            <v>500130</v>
          </cell>
          <cell r="C54" t="str">
            <v>1CEM12</v>
          </cell>
          <cell r="D54" t="str">
            <v>세라도란근주0.5G</v>
          </cell>
        </row>
        <row r="55">
          <cell r="B55">
            <v>500131</v>
          </cell>
          <cell r="C55" t="str">
            <v>1CEV11</v>
          </cell>
          <cell r="D55" t="str">
            <v>세라도란정주0.5G</v>
          </cell>
        </row>
        <row r="56">
          <cell r="B56">
            <v>500132</v>
          </cell>
          <cell r="C56" t="str">
            <v>1CEV12</v>
          </cell>
          <cell r="D56" t="str">
            <v>세라도란정주0.5G</v>
          </cell>
        </row>
        <row r="57">
          <cell r="B57">
            <v>500133</v>
          </cell>
          <cell r="C57" t="str">
            <v>1CEV24</v>
          </cell>
          <cell r="D57" t="str">
            <v>세라도란정주1G</v>
          </cell>
        </row>
        <row r="58">
          <cell r="B58">
            <v>500134</v>
          </cell>
          <cell r="C58" t="str">
            <v>1CEV25</v>
          </cell>
          <cell r="D58" t="str">
            <v>세라도란정주1G</v>
          </cell>
        </row>
        <row r="59">
          <cell r="B59">
            <v>500315</v>
          </cell>
          <cell r="C59" t="str">
            <v>1CEV37</v>
          </cell>
          <cell r="D59" t="str">
            <v>세라도란정주0.5G</v>
          </cell>
        </row>
        <row r="60">
          <cell r="B60">
            <v>500099</v>
          </cell>
          <cell r="C60" t="str">
            <v>1CFN01</v>
          </cell>
          <cell r="D60" t="str">
            <v>카도파민정</v>
          </cell>
        </row>
        <row r="61">
          <cell r="B61">
            <v>500100</v>
          </cell>
          <cell r="C61" t="str">
            <v>1CFN02</v>
          </cell>
          <cell r="D61" t="str">
            <v>카도파민정</v>
          </cell>
        </row>
        <row r="62">
          <cell r="B62">
            <v>500101</v>
          </cell>
          <cell r="C62" t="str">
            <v>1CFN12</v>
          </cell>
          <cell r="D62" t="str">
            <v>카도파민</v>
          </cell>
        </row>
        <row r="63">
          <cell r="B63">
            <v>501157</v>
          </cell>
          <cell r="C63" t="str">
            <v>1CGW01</v>
          </cell>
          <cell r="D63" t="str">
            <v>천지원　액</v>
          </cell>
        </row>
        <row r="64">
          <cell r="B64">
            <v>500281</v>
          </cell>
          <cell r="C64" t="str">
            <v>1CHI11</v>
          </cell>
          <cell r="D64" t="str">
            <v>치나론좌제</v>
          </cell>
        </row>
        <row r="65">
          <cell r="B65">
            <v>500282</v>
          </cell>
          <cell r="C65" t="str">
            <v>1CHI23</v>
          </cell>
          <cell r="D65" t="str">
            <v>치나론좌제</v>
          </cell>
        </row>
        <row r="66">
          <cell r="B66">
            <v>500283</v>
          </cell>
          <cell r="C66" t="str">
            <v>1CHN11</v>
          </cell>
          <cell r="D66" t="str">
            <v>치나론연고</v>
          </cell>
        </row>
        <row r="67">
          <cell r="B67">
            <v>500284</v>
          </cell>
          <cell r="C67" t="str">
            <v>1CHN22</v>
          </cell>
          <cell r="D67" t="str">
            <v>치나론연고</v>
          </cell>
        </row>
        <row r="68">
          <cell r="B68">
            <v>500384</v>
          </cell>
          <cell r="C68" t="str">
            <v>1CLF11</v>
          </cell>
          <cell r="D68" t="str">
            <v>코리마이신에프귀약</v>
          </cell>
        </row>
        <row r="69">
          <cell r="B69">
            <v>500386</v>
          </cell>
          <cell r="C69" t="str">
            <v>1CLF22</v>
          </cell>
          <cell r="D69" t="str">
            <v>코리마이신에프귀약</v>
          </cell>
        </row>
        <row r="70">
          <cell r="B70">
            <v>500321</v>
          </cell>
          <cell r="C70" t="str">
            <v>1CLF34</v>
          </cell>
          <cell r="D70" t="str">
            <v>코리마이신에프귀약</v>
          </cell>
        </row>
        <row r="71">
          <cell r="B71">
            <v>500385</v>
          </cell>
          <cell r="C71" t="str">
            <v>1CLF43</v>
          </cell>
          <cell r="D71" t="str">
            <v>코리마이신에프귀약</v>
          </cell>
        </row>
        <row r="72">
          <cell r="B72">
            <v>500387</v>
          </cell>
          <cell r="C72" t="str">
            <v>1CLF52</v>
          </cell>
          <cell r="D72" t="str">
            <v>코리마이신에프귀약</v>
          </cell>
        </row>
        <row r="73">
          <cell r="B73">
            <v>500388</v>
          </cell>
          <cell r="C73" t="str">
            <v>1CLF62</v>
          </cell>
          <cell r="D73" t="str">
            <v>코리마이신에프귀약</v>
          </cell>
        </row>
        <row r="74">
          <cell r="B74">
            <v>500382</v>
          </cell>
          <cell r="C74" t="str">
            <v>1CMY22</v>
          </cell>
          <cell r="D74" t="str">
            <v>한일코리마이신주(100만단위)</v>
          </cell>
        </row>
        <row r="75">
          <cell r="B75">
            <v>500383</v>
          </cell>
          <cell r="C75" t="str">
            <v>1CMY33</v>
          </cell>
          <cell r="D75" t="str">
            <v>한일코리마이신주(200만단위)</v>
          </cell>
        </row>
        <row r="76">
          <cell r="B76">
            <v>500208</v>
          </cell>
          <cell r="C76" t="str">
            <v>1COT01</v>
          </cell>
          <cell r="D76" t="str">
            <v>코리마이신티안연고</v>
          </cell>
        </row>
        <row r="77">
          <cell r="B77">
            <v>500209</v>
          </cell>
          <cell r="C77" t="str">
            <v>1COT16</v>
          </cell>
          <cell r="D77" t="str">
            <v>코리마이신티안연고</v>
          </cell>
        </row>
        <row r="78">
          <cell r="B78">
            <v>500322</v>
          </cell>
          <cell r="C78" t="str">
            <v>1COT29</v>
          </cell>
          <cell r="D78" t="str">
            <v>코리마이신티안연고</v>
          </cell>
        </row>
        <row r="79">
          <cell r="B79">
            <v>500210</v>
          </cell>
          <cell r="C79" t="str">
            <v>1COT32</v>
          </cell>
          <cell r="D79" t="str">
            <v>코리마이신티안연고</v>
          </cell>
        </row>
        <row r="80">
          <cell r="B80">
            <v>500211</v>
          </cell>
          <cell r="C80" t="str">
            <v>1COT42</v>
          </cell>
          <cell r="D80" t="str">
            <v>코리마이신티안연고</v>
          </cell>
        </row>
        <row r="81">
          <cell r="B81">
            <v>500184</v>
          </cell>
          <cell r="C81" t="str">
            <v>1CPA01</v>
          </cell>
          <cell r="D81" t="str">
            <v>코리스판캅셀</v>
          </cell>
        </row>
        <row r="82">
          <cell r="B82">
            <v>500185</v>
          </cell>
          <cell r="C82" t="str">
            <v>1CPA02</v>
          </cell>
          <cell r="D82" t="str">
            <v>코리스판캅셀</v>
          </cell>
        </row>
        <row r="83">
          <cell r="B83">
            <v>500146</v>
          </cell>
          <cell r="C83" t="str">
            <v>1CRA33</v>
          </cell>
          <cell r="D83" t="str">
            <v>한일세프라딘캅셀250미리그람</v>
          </cell>
        </row>
        <row r="84">
          <cell r="B84">
            <v>500147</v>
          </cell>
          <cell r="C84" t="str">
            <v>1CRA34</v>
          </cell>
          <cell r="D84" t="str">
            <v>한일세프라딘캅셀250MG(은박)</v>
          </cell>
        </row>
        <row r="85">
          <cell r="B85">
            <v>500148</v>
          </cell>
          <cell r="C85" t="str">
            <v>1CRA45</v>
          </cell>
          <cell r="D85" t="str">
            <v>한일세프라딘캅셀500미리그람</v>
          </cell>
        </row>
        <row r="86">
          <cell r="B86">
            <v>500149</v>
          </cell>
          <cell r="C86" t="str">
            <v>1CRA46</v>
          </cell>
          <cell r="D86" t="str">
            <v>한일세프라딘캅셀500MG(은박)</v>
          </cell>
        </row>
        <row r="87">
          <cell r="B87">
            <v>500150</v>
          </cell>
          <cell r="C87" t="str">
            <v>1CRD11</v>
          </cell>
          <cell r="D87" t="str">
            <v>한일세프라딘주1그람</v>
          </cell>
        </row>
        <row r="88">
          <cell r="B88">
            <v>500151</v>
          </cell>
          <cell r="C88" t="str">
            <v>1CRD22</v>
          </cell>
          <cell r="D88" t="str">
            <v>한일세프라딘주0.5그람</v>
          </cell>
        </row>
        <row r="89">
          <cell r="B89">
            <v>500204</v>
          </cell>
          <cell r="C89" t="str">
            <v>1CTL01</v>
          </cell>
          <cell r="D89" t="str">
            <v>한일염산카르테올롤　점안액1%</v>
          </cell>
        </row>
        <row r="90">
          <cell r="B90">
            <v>500205</v>
          </cell>
          <cell r="C90" t="str">
            <v>1CTL11</v>
          </cell>
          <cell r="D90" t="str">
            <v>한일염산카르테올롤　점안액2%</v>
          </cell>
        </row>
        <row r="91">
          <cell r="B91">
            <v>500355</v>
          </cell>
          <cell r="C91" t="str">
            <v>1CZN11</v>
          </cell>
          <cell r="D91" t="str">
            <v>한일세파졸린나트륨(주)500MG</v>
          </cell>
        </row>
        <row r="92">
          <cell r="B92">
            <v>500356</v>
          </cell>
          <cell r="C92" t="str">
            <v>1CZN22</v>
          </cell>
          <cell r="D92" t="str">
            <v>한일세파졸린나트륨(주)1그람</v>
          </cell>
        </row>
        <row r="93">
          <cell r="B93">
            <v>500357</v>
          </cell>
          <cell r="C93" t="str">
            <v>1CZN33</v>
          </cell>
          <cell r="D93" t="str">
            <v>한일세파졸린나트륨(주)2그람</v>
          </cell>
        </row>
        <row r="94">
          <cell r="B94">
            <v>500082</v>
          </cell>
          <cell r="C94" t="str">
            <v>1DEC01</v>
          </cell>
          <cell r="D94" t="str">
            <v>데카키논캅셀</v>
          </cell>
        </row>
        <row r="95">
          <cell r="B95">
            <v>500083</v>
          </cell>
          <cell r="C95" t="str">
            <v>1DEC02</v>
          </cell>
          <cell r="D95" t="str">
            <v>데카키논캅셀</v>
          </cell>
        </row>
        <row r="96">
          <cell r="B96">
            <v>501158</v>
          </cell>
          <cell r="C96" t="str">
            <v>1DET01</v>
          </cell>
          <cell r="D96" t="str">
            <v>데카키논정10MG</v>
          </cell>
        </row>
        <row r="97">
          <cell r="B97">
            <v>501159</v>
          </cell>
          <cell r="C97" t="str">
            <v>1DET02</v>
          </cell>
          <cell r="D97" t="str">
            <v>데카키논정10MG</v>
          </cell>
        </row>
        <row r="98">
          <cell r="B98">
            <v>500086</v>
          </cell>
          <cell r="C98" t="str">
            <v>1DGN11</v>
          </cell>
          <cell r="D98" t="str">
            <v>한일디곡신주</v>
          </cell>
        </row>
        <row r="99">
          <cell r="B99">
            <v>500087</v>
          </cell>
          <cell r="C99" t="str">
            <v>1DGO01</v>
          </cell>
          <cell r="D99" t="str">
            <v>디고신정</v>
          </cell>
        </row>
        <row r="100">
          <cell r="B100">
            <v>500088</v>
          </cell>
          <cell r="C100" t="str">
            <v>1DGO02</v>
          </cell>
          <cell r="D100" t="str">
            <v>디고신정</v>
          </cell>
        </row>
        <row r="101">
          <cell r="B101">
            <v>500089</v>
          </cell>
          <cell r="C101" t="str">
            <v>1DGO05</v>
          </cell>
          <cell r="D101" t="str">
            <v>디고신　정</v>
          </cell>
        </row>
        <row r="102">
          <cell r="B102">
            <v>500156</v>
          </cell>
          <cell r="C102" t="str">
            <v>1DKP11</v>
          </cell>
          <cell r="D102" t="str">
            <v>한일디클로페낙나트륨정25MG</v>
          </cell>
        </row>
        <row r="103">
          <cell r="B103">
            <v>500157</v>
          </cell>
          <cell r="C103" t="str">
            <v>1DKP12</v>
          </cell>
          <cell r="D103" t="str">
            <v>한일디클로페낙나트륨정25MG</v>
          </cell>
        </row>
        <row r="104">
          <cell r="B104">
            <v>500158</v>
          </cell>
          <cell r="C104" t="str">
            <v>1DKP21</v>
          </cell>
          <cell r="D104" t="str">
            <v>한일디클로페낙나트륨정50MG</v>
          </cell>
        </row>
        <row r="105">
          <cell r="B105">
            <v>500159</v>
          </cell>
          <cell r="C105" t="str">
            <v>1DKP22</v>
          </cell>
          <cell r="D105" t="str">
            <v>한일디클로페낙나트륨정50MG</v>
          </cell>
        </row>
        <row r="106">
          <cell r="B106">
            <v>500160</v>
          </cell>
          <cell r="C106" t="str">
            <v>1DKP33</v>
          </cell>
          <cell r="D106" t="str">
            <v>한일디클로페낙나트륨주75MG</v>
          </cell>
        </row>
        <row r="107">
          <cell r="B107">
            <v>500152</v>
          </cell>
          <cell r="C107" t="str">
            <v>1DNG13</v>
          </cell>
          <cell r="D107" t="str">
            <v>단젠　과립</v>
          </cell>
        </row>
        <row r="108">
          <cell r="B108">
            <v>500167</v>
          </cell>
          <cell r="C108" t="str">
            <v>1DOM01</v>
          </cell>
          <cell r="D108" t="str">
            <v>한일돔페리돈정</v>
          </cell>
        </row>
        <row r="109">
          <cell r="B109">
            <v>500168</v>
          </cell>
          <cell r="C109" t="str">
            <v>1DOM02</v>
          </cell>
          <cell r="D109" t="str">
            <v>한일돔페리돈</v>
          </cell>
        </row>
        <row r="110">
          <cell r="B110">
            <v>500169</v>
          </cell>
          <cell r="C110" t="str">
            <v>1DOM04</v>
          </cell>
          <cell r="D110" t="str">
            <v>한일돔페리돈</v>
          </cell>
        </row>
        <row r="111">
          <cell r="B111">
            <v>500084</v>
          </cell>
          <cell r="C111" t="str">
            <v>1DTT01</v>
          </cell>
          <cell r="D111" t="str">
            <v>데탄톨정(염산부나조신)</v>
          </cell>
        </row>
        <row r="112">
          <cell r="B112">
            <v>500085</v>
          </cell>
          <cell r="C112" t="str">
            <v>1DTT02</v>
          </cell>
          <cell r="D112" t="str">
            <v>데탄톨정(염산부나조신)</v>
          </cell>
        </row>
        <row r="113">
          <cell r="B113">
            <v>500336</v>
          </cell>
          <cell r="C113" t="str">
            <v>1DXC01</v>
          </cell>
          <cell r="D113" t="str">
            <v>한일독시사이클린　캅셀</v>
          </cell>
        </row>
        <row r="114">
          <cell r="B114">
            <v>500153</v>
          </cell>
          <cell r="C114" t="str">
            <v>1DZN02</v>
          </cell>
          <cell r="D114" t="str">
            <v>단젠정</v>
          </cell>
        </row>
        <row r="115">
          <cell r="B115">
            <v>500154</v>
          </cell>
          <cell r="C115" t="str">
            <v>1DZN03</v>
          </cell>
          <cell r="D115" t="str">
            <v>단젠정</v>
          </cell>
        </row>
        <row r="116">
          <cell r="B116">
            <v>500155</v>
          </cell>
          <cell r="C116" t="str">
            <v>1DZN05</v>
          </cell>
          <cell r="D116" t="str">
            <v>단젠정</v>
          </cell>
        </row>
        <row r="117">
          <cell r="B117">
            <v>500309</v>
          </cell>
          <cell r="C117" t="str">
            <v>1DZN14</v>
          </cell>
          <cell r="D117" t="str">
            <v>단젠정</v>
          </cell>
        </row>
        <row r="118">
          <cell r="B118">
            <v>500310</v>
          </cell>
          <cell r="C118" t="str">
            <v>1DZN15</v>
          </cell>
          <cell r="D118" t="str">
            <v>단젠정</v>
          </cell>
        </row>
        <row r="119">
          <cell r="B119">
            <v>500064</v>
          </cell>
          <cell r="C119" t="str">
            <v>1ECL01</v>
          </cell>
          <cell r="D119" t="str">
            <v>아이클점안액</v>
          </cell>
        </row>
        <row r="120">
          <cell r="B120">
            <v>500048</v>
          </cell>
          <cell r="C120" t="str">
            <v>1ECL15</v>
          </cell>
          <cell r="D120" t="str">
            <v>아이클（군납）</v>
          </cell>
        </row>
        <row r="121">
          <cell r="B121">
            <v>500259</v>
          </cell>
          <cell r="C121" t="str">
            <v>1EDC11</v>
          </cell>
          <cell r="D121" t="str">
            <v>유디나크림</v>
          </cell>
        </row>
        <row r="122">
          <cell r="B122">
            <v>500260</v>
          </cell>
          <cell r="C122" t="str">
            <v>1EDC22</v>
          </cell>
          <cell r="D122" t="str">
            <v>유디나크림</v>
          </cell>
        </row>
        <row r="123">
          <cell r="B123">
            <v>500261</v>
          </cell>
          <cell r="C123" t="str">
            <v>1EDC33</v>
          </cell>
          <cell r="D123" t="str">
            <v>유디나크림</v>
          </cell>
        </row>
        <row r="124">
          <cell r="B124">
            <v>500262</v>
          </cell>
          <cell r="C124" t="str">
            <v>1EDG01</v>
          </cell>
          <cell r="D124" t="str">
            <v>유디나-겔</v>
          </cell>
        </row>
        <row r="125">
          <cell r="B125">
            <v>500255</v>
          </cell>
          <cell r="C125" t="str">
            <v>1EGN11</v>
          </cell>
          <cell r="D125" t="str">
            <v>에실간정1미리그람</v>
          </cell>
        </row>
        <row r="126">
          <cell r="B126">
            <v>500256</v>
          </cell>
          <cell r="C126" t="str">
            <v>1EGN12</v>
          </cell>
          <cell r="D126" t="str">
            <v>에실간정1미리그람</v>
          </cell>
        </row>
        <row r="127">
          <cell r="B127">
            <v>500257</v>
          </cell>
          <cell r="C127" t="str">
            <v>1EGN24</v>
          </cell>
          <cell r="D127" t="str">
            <v>에실간정2미리그람</v>
          </cell>
        </row>
        <row r="128">
          <cell r="B128">
            <v>500258</v>
          </cell>
          <cell r="C128" t="str">
            <v>1EGN25</v>
          </cell>
          <cell r="D128" t="str">
            <v>에실간정2미리그람</v>
          </cell>
        </row>
        <row r="129">
          <cell r="B129">
            <v>500228</v>
          </cell>
          <cell r="C129" t="str">
            <v>1ESP11</v>
          </cell>
          <cell r="D129" t="str">
            <v>한일이에스포리타민에스2주</v>
          </cell>
        </row>
        <row r="130">
          <cell r="B130">
            <v>500229</v>
          </cell>
          <cell r="C130" t="str">
            <v>1ESP12</v>
          </cell>
          <cell r="D130" t="str">
            <v>한일이에스포리타민에스１주</v>
          </cell>
        </row>
        <row r="131">
          <cell r="B131">
            <v>500230</v>
          </cell>
          <cell r="C131" t="str">
            <v>1ESP22</v>
          </cell>
          <cell r="D131" t="str">
            <v>한일이에스포리타민에스1주</v>
          </cell>
        </row>
        <row r="132">
          <cell r="B132">
            <v>500231</v>
          </cell>
          <cell r="C132" t="str">
            <v>1ESP23</v>
          </cell>
          <cell r="D132" t="str">
            <v>한일이에스포리타민에스1주</v>
          </cell>
        </row>
        <row r="133">
          <cell r="B133">
            <v>500232</v>
          </cell>
          <cell r="C133" t="str">
            <v>1ESP33</v>
          </cell>
          <cell r="D133" t="str">
            <v>한일이에스포리타민에스1주</v>
          </cell>
        </row>
        <row r="134">
          <cell r="B134">
            <v>500233</v>
          </cell>
          <cell r="C134" t="str">
            <v>1ESP34</v>
          </cell>
          <cell r="D134" t="str">
            <v>한일이에스포리타민에스２주</v>
          </cell>
        </row>
        <row r="135">
          <cell r="B135">
            <v>500008</v>
          </cell>
          <cell r="C135" t="str">
            <v>1EYE01</v>
          </cell>
          <cell r="D135" t="str">
            <v>아이티아　점안액</v>
          </cell>
        </row>
        <row r="136">
          <cell r="B136">
            <v>500394</v>
          </cell>
          <cell r="C136" t="str">
            <v>1FAR01</v>
          </cell>
          <cell r="D136" t="str">
            <v>한일화리알액</v>
          </cell>
        </row>
        <row r="137">
          <cell r="B137">
            <v>500395</v>
          </cell>
          <cell r="C137" t="str">
            <v>1FAR12</v>
          </cell>
          <cell r="D137" t="str">
            <v>한일화리알액</v>
          </cell>
        </row>
        <row r="138">
          <cell r="B138">
            <v>500285</v>
          </cell>
          <cell r="C138" t="str">
            <v>1FLA02</v>
          </cell>
          <cell r="D138" t="str">
            <v>한일후라시닐정</v>
          </cell>
        </row>
        <row r="139">
          <cell r="B139">
            <v>500286</v>
          </cell>
          <cell r="C139" t="str">
            <v>1FLA03</v>
          </cell>
          <cell r="D139" t="str">
            <v>한일후라시닐정</v>
          </cell>
        </row>
        <row r="140">
          <cell r="B140">
            <v>500267</v>
          </cell>
          <cell r="C140" t="str">
            <v>1FMC11</v>
          </cell>
          <cell r="D140" t="str">
            <v>후루모트크림0.025%</v>
          </cell>
        </row>
        <row r="141">
          <cell r="B141">
            <v>500263</v>
          </cell>
          <cell r="C141" t="str">
            <v>1FMC22</v>
          </cell>
          <cell r="D141" t="str">
            <v>후루모트크림0.025%</v>
          </cell>
        </row>
        <row r="142">
          <cell r="B142">
            <v>500265</v>
          </cell>
          <cell r="C142" t="str">
            <v>1FMC33</v>
          </cell>
          <cell r="D142" t="str">
            <v>후루모트크림0.025%</v>
          </cell>
        </row>
        <row r="143">
          <cell r="B143">
            <v>500268</v>
          </cell>
          <cell r="C143" t="str">
            <v>1FMC44</v>
          </cell>
          <cell r="D143" t="str">
            <v>후루모트크림0.025%</v>
          </cell>
        </row>
        <row r="144">
          <cell r="B144">
            <v>500269</v>
          </cell>
          <cell r="C144" t="str">
            <v>1FMC55</v>
          </cell>
          <cell r="D144" t="str">
            <v>후루모트크림0.025%</v>
          </cell>
        </row>
        <row r="145">
          <cell r="B145">
            <v>500329</v>
          </cell>
          <cell r="C145" t="str">
            <v>1FMC69</v>
          </cell>
          <cell r="D145" t="str">
            <v>후루모트크림0.025%</v>
          </cell>
        </row>
        <row r="146">
          <cell r="B146">
            <v>500264</v>
          </cell>
          <cell r="C146" t="str">
            <v>1FMC77</v>
          </cell>
          <cell r="D146" t="str">
            <v>후루모트크림0.025%</v>
          </cell>
        </row>
        <row r="147">
          <cell r="B147">
            <v>500266</v>
          </cell>
          <cell r="C147" t="str">
            <v>1FMC88</v>
          </cell>
          <cell r="D147" t="str">
            <v>후루모트크림0.025%</v>
          </cell>
        </row>
        <row r="148">
          <cell r="B148">
            <v>500328</v>
          </cell>
          <cell r="C148" t="str">
            <v>1FMC99</v>
          </cell>
          <cell r="D148" t="str">
            <v>후루모트크림</v>
          </cell>
        </row>
        <row r="149">
          <cell r="B149">
            <v>500161</v>
          </cell>
          <cell r="C149" t="str">
            <v>1FNN11</v>
          </cell>
          <cell r="D149" t="str">
            <v>프라닌캅셀</v>
          </cell>
        </row>
        <row r="150">
          <cell r="B150">
            <v>500162</v>
          </cell>
          <cell r="C150" t="str">
            <v>1FNN12</v>
          </cell>
          <cell r="D150" t="str">
            <v>프라닌캅셀</v>
          </cell>
        </row>
        <row r="151">
          <cell r="B151">
            <v>500163</v>
          </cell>
          <cell r="C151" t="str">
            <v>1FNT11</v>
          </cell>
          <cell r="D151" t="str">
            <v>프라닌정（프라노프로펜）</v>
          </cell>
        </row>
        <row r="152">
          <cell r="B152">
            <v>500164</v>
          </cell>
          <cell r="C152" t="str">
            <v>1FNT12</v>
          </cell>
          <cell r="D152" t="str">
            <v>프라닌정（프라노프로펜）</v>
          </cell>
        </row>
        <row r="153">
          <cell r="B153">
            <v>500043</v>
          </cell>
          <cell r="C153" t="str">
            <v>1FOK01</v>
          </cell>
          <cell r="D153" t="str">
            <v>포키시럽</v>
          </cell>
        </row>
        <row r="154">
          <cell r="B154">
            <v>500270</v>
          </cell>
          <cell r="C154" t="str">
            <v>1FUF22</v>
          </cell>
          <cell r="D154" t="str">
            <v>후루모트에프연고(0.025%)</v>
          </cell>
        </row>
        <row r="155">
          <cell r="B155">
            <v>500271</v>
          </cell>
          <cell r="C155" t="str">
            <v>1FUF33</v>
          </cell>
          <cell r="D155" t="str">
            <v>후루모트에프연고(0.025%)</v>
          </cell>
        </row>
        <row r="156">
          <cell r="B156">
            <v>500273</v>
          </cell>
          <cell r="C156" t="str">
            <v>1FUF44</v>
          </cell>
          <cell r="D156" t="str">
            <v>후루모트에프연고(0.025%)</v>
          </cell>
        </row>
        <row r="157">
          <cell r="B157">
            <v>500272</v>
          </cell>
          <cell r="C157" t="str">
            <v>1FUF55</v>
          </cell>
          <cell r="D157" t="str">
            <v>후루모트에프연고(0.025%)</v>
          </cell>
        </row>
        <row r="158">
          <cell r="B158">
            <v>500274</v>
          </cell>
          <cell r="C158" t="str">
            <v>1FUF64</v>
          </cell>
          <cell r="D158" t="str">
            <v>후루모트에프연고(0.025%)</v>
          </cell>
        </row>
        <row r="159">
          <cell r="B159">
            <v>500275</v>
          </cell>
          <cell r="C159" t="str">
            <v>1FUF77</v>
          </cell>
          <cell r="D159" t="str">
            <v>후루모트에프연고(0.025%)</v>
          </cell>
        </row>
        <row r="160">
          <cell r="B160">
            <v>500165</v>
          </cell>
          <cell r="C160" t="str">
            <v>1GAS01</v>
          </cell>
          <cell r="D160" t="str">
            <v>가스트로카인정</v>
          </cell>
        </row>
        <row r="161">
          <cell r="B161">
            <v>500166</v>
          </cell>
          <cell r="C161" t="str">
            <v>1GAS02</v>
          </cell>
          <cell r="D161" t="str">
            <v>가스트로카인정</v>
          </cell>
        </row>
        <row r="162">
          <cell r="B162">
            <v>500247</v>
          </cell>
          <cell r="C162" t="str">
            <v>1GLZ01</v>
          </cell>
          <cell r="D162" t="str">
            <v>한일글리클라짓　정</v>
          </cell>
        </row>
        <row r="163">
          <cell r="B163">
            <v>500248</v>
          </cell>
          <cell r="C163" t="str">
            <v>1GLZ02</v>
          </cell>
          <cell r="D163" t="str">
            <v>한일글리클라짓</v>
          </cell>
        </row>
        <row r="164">
          <cell r="B164">
            <v>500249</v>
          </cell>
          <cell r="C164" t="str">
            <v>1GLZ03</v>
          </cell>
          <cell r="D164" t="str">
            <v>한일글리클라짓　정</v>
          </cell>
        </row>
        <row r="165">
          <cell r="B165">
            <v>501160</v>
          </cell>
          <cell r="C165" t="str">
            <v>1HCN01</v>
          </cell>
          <cell r="D165" t="str">
            <v>해양천</v>
          </cell>
        </row>
        <row r="166">
          <cell r="B166">
            <v>500109</v>
          </cell>
          <cell r="C166" t="str">
            <v>1HEN01</v>
          </cell>
          <cell r="D166" t="str">
            <v>헤르벤서방캅셀180밀리그람</v>
          </cell>
        </row>
        <row r="167">
          <cell r="B167">
            <v>500110</v>
          </cell>
          <cell r="C167" t="str">
            <v>1HEN02</v>
          </cell>
          <cell r="D167" t="str">
            <v>헤르벤서방캅셀</v>
          </cell>
        </row>
        <row r="168">
          <cell r="B168">
            <v>500111</v>
          </cell>
          <cell r="C168" t="str">
            <v>1HER01</v>
          </cell>
          <cell r="D168" t="str">
            <v>헤르벤정30MG</v>
          </cell>
        </row>
        <row r="169">
          <cell r="B169">
            <v>500112</v>
          </cell>
          <cell r="C169" t="str">
            <v>1HER02</v>
          </cell>
          <cell r="D169" t="str">
            <v>헤르벤정30MG</v>
          </cell>
        </row>
        <row r="170">
          <cell r="B170">
            <v>500113</v>
          </cell>
          <cell r="C170" t="str">
            <v>1HER03</v>
          </cell>
          <cell r="D170" t="str">
            <v>헤르벤</v>
          </cell>
        </row>
        <row r="171">
          <cell r="B171">
            <v>500114</v>
          </cell>
          <cell r="C171" t="str">
            <v>1HER15</v>
          </cell>
          <cell r="D171" t="str">
            <v>헤르벤서방정90미리그람</v>
          </cell>
        </row>
        <row r="172">
          <cell r="B172">
            <v>500115</v>
          </cell>
          <cell r="C172" t="str">
            <v>1HER16</v>
          </cell>
          <cell r="D172" t="str">
            <v>헤르벤서방정90미리그람</v>
          </cell>
        </row>
        <row r="173">
          <cell r="B173">
            <v>500116</v>
          </cell>
          <cell r="C173" t="str">
            <v>1HER17</v>
          </cell>
          <cell r="D173" t="str">
            <v>헤르벤서방정90MG</v>
          </cell>
        </row>
        <row r="174">
          <cell r="B174">
            <v>500117</v>
          </cell>
          <cell r="C174" t="str">
            <v>1HEV11</v>
          </cell>
          <cell r="D174" t="str">
            <v>헤르벤(주)10MG</v>
          </cell>
        </row>
        <row r="175">
          <cell r="B175">
            <v>500118</v>
          </cell>
          <cell r="C175" t="str">
            <v>1HEV12</v>
          </cell>
          <cell r="D175" t="str">
            <v>헤르벤(주)10MG</v>
          </cell>
        </row>
        <row r="176">
          <cell r="B176">
            <v>500119</v>
          </cell>
          <cell r="C176" t="str">
            <v>1HEV13</v>
          </cell>
          <cell r="D176" t="str">
            <v>헤르벤(주)10MG</v>
          </cell>
        </row>
        <row r="177">
          <cell r="B177">
            <v>500120</v>
          </cell>
          <cell r="C177" t="str">
            <v>1HEV24</v>
          </cell>
          <cell r="D177" t="str">
            <v>헤르벤(주)50MG</v>
          </cell>
        </row>
        <row r="178">
          <cell r="B178">
            <v>500121</v>
          </cell>
          <cell r="C178" t="str">
            <v>1HEV25</v>
          </cell>
          <cell r="D178" t="str">
            <v>헤르벤(주)50MG</v>
          </cell>
        </row>
        <row r="179">
          <cell r="B179">
            <v>500122</v>
          </cell>
          <cell r="C179" t="str">
            <v>1HEV26</v>
          </cell>
          <cell r="D179" t="str">
            <v>헤르벤(주)50MG</v>
          </cell>
        </row>
        <row r="180">
          <cell r="B180">
            <v>501161</v>
          </cell>
          <cell r="C180" t="str">
            <v>1HIT01</v>
          </cell>
          <cell r="D180" t="str">
            <v>히타민</v>
          </cell>
        </row>
        <row r="181">
          <cell r="B181">
            <v>500195</v>
          </cell>
          <cell r="C181" t="str">
            <v>1HOM01</v>
          </cell>
          <cell r="D181" t="str">
            <v>호모크로민정</v>
          </cell>
        </row>
        <row r="182">
          <cell r="B182">
            <v>500196</v>
          </cell>
          <cell r="C182" t="str">
            <v>1HOM02</v>
          </cell>
          <cell r="D182" t="str">
            <v>호모크로민정</v>
          </cell>
        </row>
        <row r="183">
          <cell r="B183">
            <v>500078</v>
          </cell>
          <cell r="C183" t="str">
            <v>1HPR01</v>
          </cell>
          <cell r="D183" t="str">
            <v>홈페롤　연질캅셀</v>
          </cell>
        </row>
        <row r="184">
          <cell r="B184">
            <v>500077</v>
          </cell>
          <cell r="C184" t="str">
            <v>1HRX03</v>
          </cell>
          <cell r="D184" t="str">
            <v>헤락스캅셀</v>
          </cell>
        </row>
        <row r="185">
          <cell r="B185">
            <v>500400</v>
          </cell>
          <cell r="C185" t="str">
            <v>1HTL02</v>
          </cell>
          <cell r="D185" t="str">
            <v>히르토닐주</v>
          </cell>
        </row>
        <row r="186">
          <cell r="B186">
            <v>500401</v>
          </cell>
          <cell r="C186" t="str">
            <v>1HTL12</v>
          </cell>
          <cell r="D186" t="str">
            <v>히르토닐주1밀리그람</v>
          </cell>
        </row>
        <row r="187">
          <cell r="B187">
            <v>500402</v>
          </cell>
          <cell r="C187" t="str">
            <v>1HTL22</v>
          </cell>
          <cell r="D187" t="str">
            <v>히르토닐주2밀리그람</v>
          </cell>
        </row>
        <row r="188">
          <cell r="B188">
            <v>500193</v>
          </cell>
          <cell r="C188" t="str">
            <v>1HYA01</v>
          </cell>
          <cell r="D188" t="str">
            <v>한일하이스타민주</v>
          </cell>
        </row>
        <row r="189">
          <cell r="B189">
            <v>500194</v>
          </cell>
          <cell r="C189" t="str">
            <v>1HYA03</v>
          </cell>
          <cell r="D189" t="str">
            <v>한일하이스타민주</v>
          </cell>
        </row>
        <row r="190">
          <cell r="B190">
            <v>501162</v>
          </cell>
          <cell r="C190" t="str">
            <v>1IBF11</v>
          </cell>
          <cell r="D190" t="str">
            <v>한일이부프로펜정100밀리그람</v>
          </cell>
        </row>
        <row r="191">
          <cell r="B191">
            <v>501163</v>
          </cell>
          <cell r="C191" t="str">
            <v>1IBF22</v>
          </cell>
          <cell r="D191" t="str">
            <v>한일이부프로펜정400밀리그람</v>
          </cell>
        </row>
        <row r="192">
          <cell r="B192">
            <v>501164</v>
          </cell>
          <cell r="C192" t="str">
            <v>1IBF33</v>
          </cell>
          <cell r="D192" t="str">
            <v>한일이부프로펜정600밀리그람</v>
          </cell>
        </row>
        <row r="193">
          <cell r="B193">
            <v>501165</v>
          </cell>
          <cell r="C193" t="str">
            <v>1IBF44</v>
          </cell>
          <cell r="D193" t="str">
            <v>한일이부프로펜정200밀리그람</v>
          </cell>
        </row>
        <row r="194">
          <cell r="B194">
            <v>501166</v>
          </cell>
          <cell r="C194" t="str">
            <v>1IDN01</v>
          </cell>
          <cell r="D194" t="str">
            <v>한일인도메타신액</v>
          </cell>
        </row>
        <row r="195">
          <cell r="B195">
            <v>501167</v>
          </cell>
          <cell r="C195" t="str">
            <v>1IND11</v>
          </cell>
          <cell r="D195" t="str">
            <v>인도메타신　좌제</v>
          </cell>
        </row>
        <row r="196">
          <cell r="B196">
            <v>500066</v>
          </cell>
          <cell r="C196" t="str">
            <v>1JCO01</v>
          </cell>
          <cell r="D196" t="str">
            <v>유니코캅셀</v>
          </cell>
        </row>
        <row r="197">
          <cell r="B197">
            <v>500067</v>
          </cell>
          <cell r="C197" t="str">
            <v>1JCO02</v>
          </cell>
          <cell r="D197" t="str">
            <v>유니코캅셀</v>
          </cell>
        </row>
        <row r="198">
          <cell r="B198">
            <v>500068</v>
          </cell>
          <cell r="C198" t="str">
            <v>1JUV12</v>
          </cell>
          <cell r="D198" t="str">
            <v>한일유베라정</v>
          </cell>
        </row>
        <row r="199">
          <cell r="B199">
            <v>500069</v>
          </cell>
          <cell r="C199" t="str">
            <v>1JUV26</v>
          </cell>
          <cell r="D199" t="str">
            <v>유베라정100MG</v>
          </cell>
        </row>
        <row r="200">
          <cell r="B200">
            <v>500070</v>
          </cell>
          <cell r="C200" t="str">
            <v>1JVN02</v>
          </cell>
          <cell r="D200" t="str">
            <v>주베론캅셀</v>
          </cell>
        </row>
        <row r="201">
          <cell r="B201">
            <v>500071</v>
          </cell>
          <cell r="C201" t="str">
            <v>1JVN03</v>
          </cell>
          <cell r="D201" t="str">
            <v>주베론</v>
          </cell>
        </row>
        <row r="202">
          <cell r="B202">
            <v>500203</v>
          </cell>
          <cell r="C202" t="str">
            <v>1KAY01</v>
          </cell>
          <cell r="D202" t="str">
            <v>한일케이완정</v>
          </cell>
        </row>
        <row r="203">
          <cell r="B203">
            <v>500021</v>
          </cell>
          <cell r="C203" t="str">
            <v>1KBN01</v>
          </cell>
          <cell r="D203" t="str">
            <v>카나벤캅셀</v>
          </cell>
        </row>
        <row r="204">
          <cell r="B204">
            <v>500022</v>
          </cell>
          <cell r="C204" t="str">
            <v>1KBN02</v>
          </cell>
          <cell r="D204" t="str">
            <v>카나벤캅셀</v>
          </cell>
        </row>
        <row r="205">
          <cell r="B205">
            <v>500374</v>
          </cell>
          <cell r="C205" t="str">
            <v>1KDM11</v>
          </cell>
          <cell r="D205" t="str">
            <v>케다시린근주1G</v>
          </cell>
        </row>
        <row r="206">
          <cell r="B206">
            <v>500375</v>
          </cell>
          <cell r="C206" t="str">
            <v>1KDM12</v>
          </cell>
          <cell r="D206" t="str">
            <v>케다시린근주1G</v>
          </cell>
        </row>
        <row r="207">
          <cell r="B207">
            <v>500318</v>
          </cell>
          <cell r="C207" t="str">
            <v>1KDM25</v>
          </cell>
          <cell r="D207" t="str">
            <v>케다시린근주1G</v>
          </cell>
        </row>
        <row r="208">
          <cell r="B208">
            <v>500376</v>
          </cell>
          <cell r="C208" t="str">
            <v>1KDV11</v>
          </cell>
          <cell r="D208" t="str">
            <v>케다시린정주1G</v>
          </cell>
        </row>
        <row r="209">
          <cell r="B209">
            <v>500377</v>
          </cell>
          <cell r="C209" t="str">
            <v>1KDV12</v>
          </cell>
          <cell r="D209" t="str">
            <v>케다시린정주1G</v>
          </cell>
        </row>
        <row r="210">
          <cell r="B210">
            <v>500319</v>
          </cell>
          <cell r="C210" t="str">
            <v>1KDV18</v>
          </cell>
          <cell r="D210" t="str">
            <v>케다시린정주1G</v>
          </cell>
        </row>
        <row r="211">
          <cell r="B211">
            <v>500320</v>
          </cell>
          <cell r="C211" t="str">
            <v>1KDV23</v>
          </cell>
          <cell r="D211" t="str">
            <v>케다시린정주2G</v>
          </cell>
        </row>
        <row r="212">
          <cell r="B212">
            <v>500378</v>
          </cell>
          <cell r="C212" t="str">
            <v>1KDV24</v>
          </cell>
          <cell r="D212" t="str">
            <v>케다시린정주(2G)</v>
          </cell>
        </row>
        <row r="213">
          <cell r="B213">
            <v>500102</v>
          </cell>
          <cell r="C213" t="str">
            <v>1KEL01</v>
          </cell>
          <cell r="D213" t="str">
            <v>케다프릴정(염산데라프릴)</v>
          </cell>
        </row>
        <row r="214">
          <cell r="B214">
            <v>500103</v>
          </cell>
          <cell r="C214" t="str">
            <v>1KEL02</v>
          </cell>
          <cell r="D214" t="str">
            <v>케다프릴(정)(염산데라프릴)</v>
          </cell>
        </row>
        <row r="215">
          <cell r="B215">
            <v>500104</v>
          </cell>
          <cell r="C215" t="str">
            <v>1KEL03</v>
          </cell>
          <cell r="D215" t="str">
            <v>케다프릴(정)(염산데라프릴)</v>
          </cell>
        </row>
        <row r="216">
          <cell r="B216">
            <v>500105</v>
          </cell>
          <cell r="C216" t="str">
            <v>1KEL13</v>
          </cell>
          <cell r="D216" t="str">
            <v>케다프릴정３０밀리그람</v>
          </cell>
        </row>
        <row r="217">
          <cell r="B217">
            <v>500040</v>
          </cell>
          <cell r="C217" t="str">
            <v>1KGB01</v>
          </cell>
          <cell r="D217" t="str">
            <v>코가비시럽</v>
          </cell>
        </row>
        <row r="218">
          <cell r="B218">
            <v>500041</v>
          </cell>
          <cell r="C218" t="str">
            <v>1KGB02</v>
          </cell>
          <cell r="D218" t="str">
            <v>코가비시럽</v>
          </cell>
        </row>
        <row r="219">
          <cell r="B219">
            <v>500042</v>
          </cell>
          <cell r="C219" t="str">
            <v>1KGB03</v>
          </cell>
          <cell r="D219" t="str">
            <v>코가비　시럽</v>
          </cell>
        </row>
        <row r="220">
          <cell r="B220">
            <v>500236</v>
          </cell>
          <cell r="C220" t="str">
            <v>1KLA01</v>
          </cell>
          <cell r="D220" t="str">
            <v>크리아민주</v>
          </cell>
        </row>
        <row r="221">
          <cell r="B221">
            <v>500234</v>
          </cell>
          <cell r="C221" t="str">
            <v>1KNT01</v>
          </cell>
          <cell r="D221" t="str">
            <v>크리니트(5%)</v>
          </cell>
        </row>
        <row r="222">
          <cell r="B222">
            <v>500235</v>
          </cell>
          <cell r="C222" t="str">
            <v>1KNT11</v>
          </cell>
          <cell r="D222" t="str">
            <v>크리니트</v>
          </cell>
        </row>
        <row r="223">
          <cell r="B223">
            <v>500371</v>
          </cell>
          <cell r="C223" t="str">
            <v>1KON01</v>
          </cell>
          <cell r="D223" t="str">
            <v>케다논정(이데베논)</v>
          </cell>
        </row>
        <row r="224">
          <cell r="B224">
            <v>500372</v>
          </cell>
          <cell r="C224" t="str">
            <v>1KON02</v>
          </cell>
          <cell r="D224" t="str">
            <v>케다논정(이데베논)</v>
          </cell>
        </row>
        <row r="225">
          <cell r="B225">
            <v>500373</v>
          </cell>
          <cell r="C225" t="str">
            <v>1KON03</v>
          </cell>
          <cell r="D225" t="str">
            <v>케다논정(이데베논)</v>
          </cell>
        </row>
        <row r="226">
          <cell r="B226">
            <v>500380</v>
          </cell>
          <cell r="C226" t="str">
            <v>1KPN11</v>
          </cell>
          <cell r="D226" t="str">
            <v>한일케토프로펜주50MG</v>
          </cell>
        </row>
        <row r="227">
          <cell r="B227">
            <v>500381</v>
          </cell>
          <cell r="C227" t="str">
            <v>1KPN22</v>
          </cell>
          <cell r="D227" t="str">
            <v>한일케토프로펜주100MG</v>
          </cell>
        </row>
        <row r="228">
          <cell r="B228">
            <v>500379</v>
          </cell>
          <cell r="C228" t="str">
            <v>1KYF11</v>
          </cell>
          <cell r="D228" t="str">
            <v>케이-5</v>
          </cell>
        </row>
        <row r="229">
          <cell r="B229">
            <v>500344</v>
          </cell>
          <cell r="C229" t="str">
            <v>1LIA01</v>
          </cell>
          <cell r="D229" t="str">
            <v>리포트린</v>
          </cell>
        </row>
        <row r="230">
          <cell r="B230">
            <v>500345</v>
          </cell>
          <cell r="C230" t="str">
            <v>1LIA02</v>
          </cell>
          <cell r="D230" t="str">
            <v>리포트린</v>
          </cell>
        </row>
        <row r="231">
          <cell r="B231">
            <v>500346</v>
          </cell>
          <cell r="C231" t="str">
            <v>1LIT01</v>
          </cell>
          <cell r="D231" t="str">
            <v>한일리포트린정</v>
          </cell>
        </row>
        <row r="232">
          <cell r="B232">
            <v>500347</v>
          </cell>
          <cell r="C232" t="str">
            <v>1LIT02</v>
          </cell>
          <cell r="D232" t="str">
            <v>한일리포트린정</v>
          </cell>
        </row>
        <row r="233">
          <cell r="B233">
            <v>500337</v>
          </cell>
          <cell r="C233" t="str">
            <v>1LST01</v>
          </cell>
          <cell r="D233" t="str">
            <v>란스톤캅셀(란소프라졸)</v>
          </cell>
        </row>
        <row r="234">
          <cell r="B234">
            <v>500338</v>
          </cell>
          <cell r="C234" t="str">
            <v>1LST02</v>
          </cell>
          <cell r="D234" t="str">
            <v>란스톤　캅셀</v>
          </cell>
        </row>
        <row r="235">
          <cell r="B235">
            <v>500339</v>
          </cell>
          <cell r="C235" t="str">
            <v>1LST03</v>
          </cell>
          <cell r="D235" t="str">
            <v>란스톤캅셀</v>
          </cell>
        </row>
        <row r="236">
          <cell r="B236">
            <v>500311</v>
          </cell>
          <cell r="C236" t="str">
            <v>1LST25</v>
          </cell>
          <cell r="D236" t="str">
            <v>란스톤（군납）</v>
          </cell>
        </row>
        <row r="237">
          <cell r="B237">
            <v>500276</v>
          </cell>
          <cell r="C237" t="str">
            <v>1MAO02</v>
          </cell>
          <cell r="D237" t="str">
            <v>맥미러정</v>
          </cell>
        </row>
        <row r="238">
          <cell r="B238">
            <v>500277</v>
          </cell>
          <cell r="C238" t="str">
            <v>1MAV01</v>
          </cell>
          <cell r="D238" t="str">
            <v>맥미러질정</v>
          </cell>
        </row>
        <row r="239">
          <cell r="B239">
            <v>500278</v>
          </cell>
          <cell r="C239" t="str">
            <v>1MCC01</v>
          </cell>
          <cell r="D239" t="str">
            <v>맥미러콤푸질정</v>
          </cell>
        </row>
        <row r="240">
          <cell r="B240">
            <v>500279</v>
          </cell>
          <cell r="C240" t="str">
            <v>1MCS01</v>
          </cell>
          <cell r="D240" t="str">
            <v>맥미러콤푸-에스질좌제</v>
          </cell>
        </row>
        <row r="241">
          <cell r="B241">
            <v>500280</v>
          </cell>
          <cell r="C241" t="str">
            <v>1MCS05</v>
          </cell>
          <cell r="D241" t="str">
            <v>맥미러콤푸-에스　질정</v>
          </cell>
        </row>
        <row r="242">
          <cell r="B242">
            <v>500287</v>
          </cell>
          <cell r="C242" t="str">
            <v>1MDF01</v>
          </cell>
          <cell r="D242" t="str">
            <v>한일미로뎁보여성（주）</v>
          </cell>
        </row>
        <row r="243">
          <cell r="B243">
            <v>500288</v>
          </cell>
          <cell r="C243" t="str">
            <v>1MDF02</v>
          </cell>
          <cell r="D243" t="str">
            <v>한일미로뎁보여성（주）</v>
          </cell>
        </row>
        <row r="244">
          <cell r="B244">
            <v>500289</v>
          </cell>
          <cell r="C244" t="str">
            <v>1MDF03</v>
          </cell>
          <cell r="D244" t="str">
            <v>한일미로뎁보여성 (주)</v>
          </cell>
        </row>
        <row r="245">
          <cell r="B245">
            <v>500290</v>
          </cell>
          <cell r="C245" t="str">
            <v>1MDM22</v>
          </cell>
          <cell r="D245" t="str">
            <v>한일미로뎁보남성（주）</v>
          </cell>
        </row>
        <row r="246">
          <cell r="B246">
            <v>500291</v>
          </cell>
          <cell r="C246" t="str">
            <v>1MDM23</v>
          </cell>
          <cell r="D246" t="str">
            <v>한일미로뎁보남성（주）</v>
          </cell>
        </row>
        <row r="247">
          <cell r="B247">
            <v>500292</v>
          </cell>
          <cell r="C247" t="str">
            <v>1MDM24</v>
          </cell>
          <cell r="D247" t="str">
            <v>한일미로뎁보남성 (주)</v>
          </cell>
        </row>
        <row r="248">
          <cell r="B248">
            <v>500242</v>
          </cell>
          <cell r="C248" t="str">
            <v>1MET01</v>
          </cell>
          <cell r="D248" t="str">
            <v>메테스　캅셀</v>
          </cell>
        </row>
        <row r="249">
          <cell r="B249">
            <v>500243</v>
          </cell>
          <cell r="C249" t="str">
            <v>1MET02</v>
          </cell>
          <cell r="D249" t="str">
            <v>메테스　캅셀</v>
          </cell>
        </row>
        <row r="250">
          <cell r="B250">
            <v>500244</v>
          </cell>
          <cell r="C250" t="str">
            <v>1MET03</v>
          </cell>
          <cell r="D250" t="str">
            <v>메테스　캅셀</v>
          </cell>
        </row>
        <row r="251">
          <cell r="B251">
            <v>500245</v>
          </cell>
          <cell r="C251" t="str">
            <v>1MET04</v>
          </cell>
          <cell r="D251" t="str">
            <v>메테스 캅셀</v>
          </cell>
        </row>
        <row r="252">
          <cell r="B252">
            <v>500246</v>
          </cell>
          <cell r="C252" t="str">
            <v>1MET05</v>
          </cell>
          <cell r="D252" t="str">
            <v>메테스 캅셀</v>
          </cell>
        </row>
        <row r="253">
          <cell r="B253">
            <v>501168</v>
          </cell>
          <cell r="C253" t="str">
            <v>1MFN01</v>
          </cell>
          <cell r="D253" t="str">
            <v>한일메페남산캅셀</v>
          </cell>
        </row>
        <row r="254">
          <cell r="B254">
            <v>500038</v>
          </cell>
          <cell r="C254" t="str">
            <v>1MGS01</v>
          </cell>
          <cell r="D254" t="str">
            <v>모가비시럽</v>
          </cell>
        </row>
        <row r="255">
          <cell r="B255">
            <v>500214</v>
          </cell>
          <cell r="C255" t="str">
            <v>1MIN21</v>
          </cell>
          <cell r="D255" t="str">
            <v>미네아민12%주</v>
          </cell>
        </row>
        <row r="256">
          <cell r="B256">
            <v>500215</v>
          </cell>
          <cell r="C256" t="str">
            <v>1MIN22</v>
          </cell>
          <cell r="D256" t="str">
            <v>미네아민12%주</v>
          </cell>
        </row>
        <row r="257">
          <cell r="B257">
            <v>500216</v>
          </cell>
          <cell r="C257" t="str">
            <v>1MIN23</v>
          </cell>
          <cell r="D257" t="str">
            <v>미네아민12%주</v>
          </cell>
        </row>
        <row r="258">
          <cell r="B258">
            <v>500312</v>
          </cell>
          <cell r="C258" t="str">
            <v>1MIN24</v>
          </cell>
          <cell r="D258" t="str">
            <v>미네아민12%주</v>
          </cell>
        </row>
        <row r="259">
          <cell r="B259">
            <v>500217</v>
          </cell>
          <cell r="C259" t="str">
            <v>1MIN44</v>
          </cell>
          <cell r="D259" t="str">
            <v>미네아민3%주</v>
          </cell>
        </row>
        <row r="260">
          <cell r="B260">
            <v>500218</v>
          </cell>
          <cell r="C260" t="str">
            <v>1MIN45</v>
          </cell>
          <cell r="D260" t="str">
            <v>미네아민3%주</v>
          </cell>
        </row>
        <row r="261">
          <cell r="B261">
            <v>500219</v>
          </cell>
          <cell r="C261" t="str">
            <v>1MIN46</v>
          </cell>
          <cell r="D261" t="str">
            <v>미네아민3%주(개인)</v>
          </cell>
        </row>
        <row r="262">
          <cell r="B262">
            <v>500011</v>
          </cell>
          <cell r="C262" t="str">
            <v>1MIT03</v>
          </cell>
          <cell r="D262" t="str">
            <v>미오덴정</v>
          </cell>
        </row>
        <row r="263">
          <cell r="B263">
            <v>500012</v>
          </cell>
          <cell r="C263" t="str">
            <v>1MLT03</v>
          </cell>
          <cell r="D263" t="str">
            <v>미오텐정</v>
          </cell>
        </row>
        <row r="264">
          <cell r="B264">
            <v>500349</v>
          </cell>
          <cell r="C264" t="str">
            <v>1MMY01</v>
          </cell>
          <cell r="D264" t="str">
            <v>메타코리마이신캅셀(100만단위)</v>
          </cell>
        </row>
        <row r="265">
          <cell r="B265">
            <v>500350</v>
          </cell>
          <cell r="C265" t="str">
            <v>1MMY02</v>
          </cell>
          <cell r="D265" t="str">
            <v>메타코리마이신캅셀(100만단위)</v>
          </cell>
        </row>
        <row r="266">
          <cell r="B266">
            <v>500037</v>
          </cell>
          <cell r="C266" t="str">
            <v>1MND02</v>
          </cell>
          <cell r="D266" t="str">
            <v>메디덴정</v>
          </cell>
        </row>
        <row r="267">
          <cell r="B267">
            <v>500351</v>
          </cell>
          <cell r="C267" t="str">
            <v>1MOD02</v>
          </cell>
          <cell r="D267" t="str">
            <v>모다트로프정</v>
          </cell>
        </row>
        <row r="268">
          <cell r="B268">
            <v>500348</v>
          </cell>
          <cell r="C268" t="str">
            <v>1MTY12</v>
          </cell>
          <cell r="D268" t="str">
            <v>메타코리마이신정주450만단위</v>
          </cell>
        </row>
        <row r="269">
          <cell r="B269">
            <v>500090</v>
          </cell>
          <cell r="C269" t="str">
            <v>1MVL11</v>
          </cell>
          <cell r="D269" t="str">
            <v>한일메바로친정10MG</v>
          </cell>
        </row>
        <row r="270">
          <cell r="B270">
            <v>500091</v>
          </cell>
          <cell r="C270" t="str">
            <v>1MVL12</v>
          </cell>
          <cell r="D270" t="str">
            <v>한일메바로친정10MG</v>
          </cell>
        </row>
        <row r="271">
          <cell r="B271">
            <v>500092</v>
          </cell>
          <cell r="C271" t="str">
            <v>1MVL13</v>
          </cell>
          <cell r="D271" t="str">
            <v>한일메바로친정10MG</v>
          </cell>
        </row>
        <row r="272">
          <cell r="B272">
            <v>500093</v>
          </cell>
          <cell r="C272" t="str">
            <v>1MVP22</v>
          </cell>
          <cell r="D272" t="str">
            <v>한일메바로친정20MG</v>
          </cell>
        </row>
        <row r="273">
          <cell r="B273">
            <v>500094</v>
          </cell>
          <cell r="C273" t="str">
            <v>1MVP42</v>
          </cell>
          <cell r="D273" t="str">
            <v>한일메바로친정40MG</v>
          </cell>
        </row>
        <row r="274">
          <cell r="B274">
            <v>500095</v>
          </cell>
          <cell r="C274" t="str">
            <v>1MVT01</v>
          </cell>
          <cell r="D274" t="str">
            <v>한일메바로친정5MG</v>
          </cell>
        </row>
        <row r="275">
          <cell r="B275">
            <v>500096</v>
          </cell>
          <cell r="C275" t="str">
            <v>1MVT02</v>
          </cell>
          <cell r="D275" t="str">
            <v>한일메바로친정5MG</v>
          </cell>
        </row>
        <row r="276">
          <cell r="B276">
            <v>500097</v>
          </cell>
          <cell r="C276" t="str">
            <v>1MVT03</v>
          </cell>
          <cell r="D276" t="str">
            <v>한일메바로친정5MG</v>
          </cell>
        </row>
        <row r="277">
          <cell r="B277">
            <v>500098</v>
          </cell>
          <cell r="C277" t="str">
            <v>1MVT04</v>
          </cell>
          <cell r="D277" t="str">
            <v>한일메바로친정</v>
          </cell>
        </row>
        <row r="278">
          <cell r="B278">
            <v>500079</v>
          </cell>
          <cell r="C278" t="str">
            <v>1NEO11</v>
          </cell>
          <cell r="D278" t="str">
            <v>한일네오휘린엠주</v>
          </cell>
        </row>
        <row r="279">
          <cell r="B279">
            <v>500080</v>
          </cell>
          <cell r="C279" t="str">
            <v>1NEO12</v>
          </cell>
          <cell r="D279" t="str">
            <v>한일네오휘린엠주</v>
          </cell>
        </row>
        <row r="280">
          <cell r="B280">
            <v>500081</v>
          </cell>
          <cell r="C280" t="str">
            <v>1NEO14</v>
          </cell>
          <cell r="D280" t="str">
            <v>한일네오휘린엠주</v>
          </cell>
        </row>
        <row r="281">
          <cell r="B281">
            <v>500010</v>
          </cell>
          <cell r="C281" t="str">
            <v>1NRP03</v>
          </cell>
          <cell r="D281" t="str">
            <v>뉴로팍스정</v>
          </cell>
        </row>
        <row r="282">
          <cell r="B282">
            <v>500186</v>
          </cell>
          <cell r="C282" t="str">
            <v>1NSB02</v>
          </cell>
          <cell r="D282" t="str">
            <v>노스벤　시럽</v>
          </cell>
        </row>
        <row r="283">
          <cell r="B283">
            <v>500187</v>
          </cell>
          <cell r="C283" t="str">
            <v>1NSB23</v>
          </cell>
          <cell r="D283" t="str">
            <v>노스벤　시럽</v>
          </cell>
        </row>
        <row r="284">
          <cell r="B284">
            <v>500212</v>
          </cell>
          <cell r="C284" t="str">
            <v>1NXM02</v>
          </cell>
          <cell r="D284" t="str">
            <v>넥사민　주</v>
          </cell>
        </row>
        <row r="285">
          <cell r="B285">
            <v>500213</v>
          </cell>
          <cell r="C285" t="str">
            <v>1NXM12</v>
          </cell>
          <cell r="D285" t="str">
            <v>넥사민　주</v>
          </cell>
        </row>
        <row r="286">
          <cell r="B286">
            <v>500330</v>
          </cell>
          <cell r="C286" t="str">
            <v>1NZY11</v>
          </cell>
          <cell r="D286" t="str">
            <v>한일노이짐정</v>
          </cell>
        </row>
        <row r="287">
          <cell r="B287">
            <v>500331</v>
          </cell>
          <cell r="C287" t="str">
            <v>1NZY12</v>
          </cell>
          <cell r="D287" t="str">
            <v>한일노이짐정</v>
          </cell>
        </row>
        <row r="288">
          <cell r="B288">
            <v>500332</v>
          </cell>
          <cell r="C288" t="str">
            <v>1NZY24</v>
          </cell>
          <cell r="D288" t="str">
            <v>노이짐(30MG)정</v>
          </cell>
        </row>
        <row r="289">
          <cell r="B289">
            <v>500333</v>
          </cell>
          <cell r="C289" t="str">
            <v>1NZY25</v>
          </cell>
          <cell r="D289" t="str">
            <v>노이짐정(30MG)</v>
          </cell>
        </row>
        <row r="290">
          <cell r="B290">
            <v>500308</v>
          </cell>
          <cell r="C290" t="str">
            <v>1NZY26</v>
          </cell>
          <cell r="D290" t="str">
            <v>노이짐(30MG)</v>
          </cell>
        </row>
        <row r="291">
          <cell r="B291">
            <v>500334</v>
          </cell>
          <cell r="C291" t="str">
            <v>1NZY37</v>
          </cell>
          <cell r="D291" t="str">
            <v>노이짐정(90MG)</v>
          </cell>
        </row>
        <row r="292">
          <cell r="B292">
            <v>500335</v>
          </cell>
          <cell r="C292" t="str">
            <v>1NZY38</v>
          </cell>
          <cell r="D292" t="str">
            <v>노이짐정(90MG)</v>
          </cell>
        </row>
        <row r="293">
          <cell r="B293">
            <v>500065</v>
          </cell>
          <cell r="C293" t="str">
            <v>1ONC02</v>
          </cell>
          <cell r="D293" t="str">
            <v>오노캄　정</v>
          </cell>
        </row>
        <row r="294">
          <cell r="B294">
            <v>500392</v>
          </cell>
          <cell r="C294" t="str">
            <v>1PLA01</v>
          </cell>
          <cell r="D294" t="str">
            <v>푸라넥신주</v>
          </cell>
        </row>
        <row r="295">
          <cell r="B295">
            <v>500393</v>
          </cell>
          <cell r="C295" t="str">
            <v>1PLC01</v>
          </cell>
          <cell r="D295" t="str">
            <v>푸라넥신캅셀</v>
          </cell>
        </row>
        <row r="296">
          <cell r="B296">
            <v>500009</v>
          </cell>
          <cell r="C296" t="str">
            <v>1PNK01</v>
          </cell>
          <cell r="D296" t="str">
            <v>핀클점안액</v>
          </cell>
        </row>
        <row r="297">
          <cell r="B297">
            <v>500293</v>
          </cell>
          <cell r="C297" t="str">
            <v>1PON11</v>
          </cell>
          <cell r="D297" t="str">
            <v>폰지루부이정(125MG)</v>
          </cell>
        </row>
        <row r="298">
          <cell r="B298">
            <v>500294</v>
          </cell>
          <cell r="C298" t="str">
            <v>1PON23</v>
          </cell>
          <cell r="D298" t="str">
            <v>폰지루부이정(250MG)</v>
          </cell>
        </row>
        <row r="299">
          <cell r="B299">
            <v>500295</v>
          </cell>
          <cell r="C299" t="str">
            <v>1PON24</v>
          </cell>
          <cell r="D299" t="str">
            <v>폰지루부이정(250MG)</v>
          </cell>
        </row>
        <row r="300">
          <cell r="B300">
            <v>500326</v>
          </cell>
          <cell r="C300" t="str">
            <v>1PON29</v>
          </cell>
          <cell r="D300" t="str">
            <v>폰지루부이정(250MG)</v>
          </cell>
        </row>
        <row r="301">
          <cell r="B301">
            <v>500296</v>
          </cell>
          <cell r="C301" t="str">
            <v>1PON36</v>
          </cell>
          <cell r="D301" t="str">
            <v>폰지루부이정(500MG)</v>
          </cell>
        </row>
        <row r="302">
          <cell r="B302">
            <v>500297</v>
          </cell>
          <cell r="C302" t="str">
            <v>1PON37</v>
          </cell>
          <cell r="D302" t="str">
            <v>폰지루부이정(500MG)</v>
          </cell>
        </row>
        <row r="303">
          <cell r="B303">
            <v>500001</v>
          </cell>
          <cell r="C303" t="str">
            <v>1PRG01</v>
          </cell>
          <cell r="D303" t="str">
            <v>프로헤파룸골드정</v>
          </cell>
        </row>
        <row r="304">
          <cell r="B304">
            <v>500002</v>
          </cell>
          <cell r="C304" t="str">
            <v>1PRG03</v>
          </cell>
          <cell r="D304" t="str">
            <v>프로헤파룸골드캔</v>
          </cell>
        </row>
        <row r="305">
          <cell r="B305">
            <v>500003</v>
          </cell>
          <cell r="C305" t="str">
            <v>1PRG08</v>
          </cell>
          <cell r="D305" t="str">
            <v>프로헤파룸　골드</v>
          </cell>
        </row>
        <row r="306">
          <cell r="B306">
            <v>500049</v>
          </cell>
          <cell r="C306" t="str">
            <v>1PRG19</v>
          </cell>
          <cell r="D306" t="str">
            <v>프로헤파룸골드</v>
          </cell>
        </row>
        <row r="307">
          <cell r="B307">
            <v>500004</v>
          </cell>
          <cell r="C307" t="str">
            <v>1PRH01</v>
          </cell>
          <cell r="D307" t="str">
            <v>프로헤파룸정(프로헤파티스정）</v>
          </cell>
        </row>
        <row r="308">
          <cell r="B308">
            <v>500005</v>
          </cell>
          <cell r="C308" t="str">
            <v>1PRH08</v>
          </cell>
          <cell r="D308" t="str">
            <v>프로헤파룸정</v>
          </cell>
        </row>
        <row r="309">
          <cell r="B309">
            <v>500006</v>
          </cell>
          <cell r="C309" t="str">
            <v>1PRS01</v>
          </cell>
          <cell r="D309" t="str">
            <v>프로골드　연질캅셀</v>
          </cell>
        </row>
        <row r="310">
          <cell r="B310">
            <v>500300</v>
          </cell>
          <cell r="C310" t="str">
            <v>1PZA11</v>
          </cell>
          <cell r="D310" t="str">
            <v>한일피라진아마이드정</v>
          </cell>
        </row>
        <row r="311">
          <cell r="B311">
            <v>500301</v>
          </cell>
          <cell r="C311" t="str">
            <v>1PZA14</v>
          </cell>
          <cell r="D311" t="str">
            <v>한일피라진아마이드정</v>
          </cell>
        </row>
        <row r="312">
          <cell r="B312">
            <v>500302</v>
          </cell>
          <cell r="C312" t="str">
            <v>1PZA22</v>
          </cell>
          <cell r="D312" t="str">
            <v>한일피라진아마이드정(500MG)</v>
          </cell>
        </row>
        <row r="313">
          <cell r="B313">
            <v>500303</v>
          </cell>
          <cell r="C313" t="str">
            <v>1PZA23</v>
          </cell>
          <cell r="D313" t="str">
            <v>한일피라진아마이드정(500MG)</v>
          </cell>
        </row>
        <row r="314">
          <cell r="B314">
            <v>500327</v>
          </cell>
          <cell r="C314" t="str">
            <v>1PZA39</v>
          </cell>
          <cell r="D314" t="str">
            <v>한일피라진아마이드정(500MG)</v>
          </cell>
        </row>
        <row r="315">
          <cell r="B315">
            <v>500034</v>
          </cell>
          <cell r="C315" t="str">
            <v>1RFS01</v>
          </cell>
          <cell r="D315" t="str">
            <v>로펜시럽(이부프로펜)</v>
          </cell>
        </row>
        <row r="316">
          <cell r="B316">
            <v>500035</v>
          </cell>
          <cell r="C316" t="str">
            <v>1RFS33</v>
          </cell>
          <cell r="D316" t="str">
            <v>로펜시럽</v>
          </cell>
        </row>
        <row r="317">
          <cell r="B317">
            <v>500036</v>
          </cell>
          <cell r="C317" t="str">
            <v>1RFS44</v>
          </cell>
          <cell r="D317" t="str">
            <v>로펜시럽</v>
          </cell>
        </row>
        <row r="318">
          <cell r="B318">
            <v>501169</v>
          </cell>
          <cell r="C318" t="str">
            <v>1ROX02</v>
          </cell>
          <cell r="D318" t="str">
            <v>한일록시스로마이신정</v>
          </cell>
        </row>
        <row r="319">
          <cell r="B319">
            <v>500340</v>
          </cell>
          <cell r="C319" t="str">
            <v>1RYT11</v>
          </cell>
          <cell r="D319" t="str">
            <v>한일리트모놈정150MG</v>
          </cell>
        </row>
        <row r="320">
          <cell r="B320">
            <v>500341</v>
          </cell>
          <cell r="C320" t="str">
            <v>1RYT13</v>
          </cell>
          <cell r="D320" t="str">
            <v>한일리트모놈정150MG</v>
          </cell>
        </row>
        <row r="321">
          <cell r="B321">
            <v>500342</v>
          </cell>
          <cell r="C321" t="str">
            <v>1RYT24</v>
          </cell>
          <cell r="D321" t="str">
            <v>한일리트모놈정300MG</v>
          </cell>
        </row>
        <row r="322">
          <cell r="B322">
            <v>500343</v>
          </cell>
          <cell r="C322" t="str">
            <v>1RYT26</v>
          </cell>
          <cell r="D322" t="str">
            <v>한일리트모놈300MG</v>
          </cell>
        </row>
        <row r="323">
          <cell r="B323">
            <v>501170</v>
          </cell>
          <cell r="C323" t="str">
            <v>1SAN01</v>
          </cell>
          <cell r="D323" t="str">
            <v>산루프정</v>
          </cell>
        </row>
        <row r="324">
          <cell r="B324">
            <v>500128</v>
          </cell>
          <cell r="C324" t="str">
            <v>1SBN02</v>
          </cell>
          <cell r="D324" t="str">
            <v>설바신주750MG</v>
          </cell>
        </row>
        <row r="325">
          <cell r="B325">
            <v>501171</v>
          </cell>
          <cell r="C325" t="str">
            <v>1SCC01</v>
          </cell>
          <cell r="D325" t="str">
            <v>식카린</v>
          </cell>
        </row>
        <row r="326">
          <cell r="B326">
            <v>501172</v>
          </cell>
          <cell r="C326" t="str">
            <v>1SCG11</v>
          </cell>
          <cell r="D326" t="str">
            <v>식카린</v>
          </cell>
        </row>
        <row r="327">
          <cell r="B327">
            <v>501173</v>
          </cell>
          <cell r="C327" t="str">
            <v>1SCG22</v>
          </cell>
          <cell r="D327" t="str">
            <v>식카린</v>
          </cell>
        </row>
        <row r="328">
          <cell r="B328">
            <v>500361</v>
          </cell>
          <cell r="C328" t="str">
            <v>1SDM01</v>
          </cell>
          <cell r="D328" t="str">
            <v>스카이담캅셀</v>
          </cell>
        </row>
        <row r="329">
          <cell r="B329">
            <v>500362</v>
          </cell>
          <cell r="C329" t="str">
            <v>1SDM02</v>
          </cell>
          <cell r="D329" t="str">
            <v>스카이담캅셀</v>
          </cell>
        </row>
        <row r="330">
          <cell r="B330">
            <v>500180</v>
          </cell>
          <cell r="C330" t="str">
            <v>1SEL01</v>
          </cell>
          <cell r="D330" t="str">
            <v>한일셀벡스캅셀(테프레논)</v>
          </cell>
        </row>
        <row r="331">
          <cell r="B331">
            <v>500181</v>
          </cell>
          <cell r="C331" t="str">
            <v>1SEL02</v>
          </cell>
          <cell r="D331" t="str">
            <v>한일셀벡스캅셀(테프레논)</v>
          </cell>
        </row>
        <row r="332">
          <cell r="B332">
            <v>500182</v>
          </cell>
          <cell r="C332" t="str">
            <v>1SEL03</v>
          </cell>
          <cell r="D332" t="str">
            <v>한일셀벡스캅셀(테프레논)</v>
          </cell>
        </row>
        <row r="333">
          <cell r="B333">
            <v>500183</v>
          </cell>
          <cell r="C333" t="str">
            <v>1SEL04</v>
          </cell>
          <cell r="D333" t="str">
            <v>한일셀벡스캅셀(테프레논)</v>
          </cell>
        </row>
        <row r="334">
          <cell r="B334">
            <v>500317</v>
          </cell>
          <cell r="C334" t="str">
            <v>1SEL11</v>
          </cell>
          <cell r="D334" t="str">
            <v>셀벡스(테프레논)</v>
          </cell>
        </row>
        <row r="335">
          <cell r="B335">
            <v>501174</v>
          </cell>
          <cell r="C335" t="str">
            <v>1SGG01</v>
          </cell>
          <cell r="D335" t="str">
            <v>산그린-지　세립</v>
          </cell>
        </row>
        <row r="336">
          <cell r="B336">
            <v>500172</v>
          </cell>
          <cell r="C336" t="str">
            <v>1SGN01</v>
          </cell>
          <cell r="D336" t="str">
            <v>산그린세립</v>
          </cell>
        </row>
        <row r="337">
          <cell r="B337">
            <v>500173</v>
          </cell>
          <cell r="C337" t="str">
            <v>1SGN02</v>
          </cell>
          <cell r="D337" t="str">
            <v>산그린세립</v>
          </cell>
        </row>
        <row r="338">
          <cell r="B338">
            <v>500174</v>
          </cell>
          <cell r="C338" t="str">
            <v>1SGN03</v>
          </cell>
          <cell r="D338" t="str">
            <v>산그린세립</v>
          </cell>
        </row>
        <row r="339">
          <cell r="B339">
            <v>500175</v>
          </cell>
          <cell r="C339" t="str">
            <v>1SGN04</v>
          </cell>
          <cell r="D339" t="str">
            <v>산그린세립</v>
          </cell>
        </row>
        <row r="340">
          <cell r="B340">
            <v>500176</v>
          </cell>
          <cell r="C340" t="str">
            <v>1SGN14</v>
          </cell>
          <cell r="D340" t="str">
            <v>산그린세립</v>
          </cell>
        </row>
        <row r="341">
          <cell r="B341">
            <v>500177</v>
          </cell>
          <cell r="C341" t="str">
            <v>1SGN16</v>
          </cell>
          <cell r="D341" t="str">
            <v>산그린세립</v>
          </cell>
        </row>
        <row r="342">
          <cell r="B342">
            <v>500314</v>
          </cell>
          <cell r="C342" t="str">
            <v>1SGN26</v>
          </cell>
          <cell r="D342" t="str">
            <v>산그린세립</v>
          </cell>
        </row>
        <row r="343">
          <cell r="B343">
            <v>500178</v>
          </cell>
          <cell r="C343" t="str">
            <v>1SGN33</v>
          </cell>
          <cell r="D343" t="str">
            <v>산그린세립</v>
          </cell>
        </row>
        <row r="344">
          <cell r="B344">
            <v>501175</v>
          </cell>
          <cell r="C344" t="str">
            <v>1SGS01</v>
          </cell>
          <cell r="D344" t="str">
            <v>산그린-지정</v>
          </cell>
        </row>
        <row r="345">
          <cell r="B345">
            <v>500060</v>
          </cell>
          <cell r="C345" t="str">
            <v>1SIC21</v>
          </cell>
          <cell r="D345" t="str">
            <v>식카린에스액</v>
          </cell>
        </row>
        <row r="346">
          <cell r="B346">
            <v>500045</v>
          </cell>
          <cell r="C346" t="str">
            <v>1SIC39</v>
          </cell>
          <cell r="D346" t="str">
            <v>식카린에스액</v>
          </cell>
        </row>
        <row r="347">
          <cell r="B347">
            <v>500058</v>
          </cell>
          <cell r="C347" t="str">
            <v>1SIG12</v>
          </cell>
          <cell r="D347" t="str">
            <v>식카린에스연고</v>
          </cell>
        </row>
        <row r="348">
          <cell r="B348">
            <v>500059</v>
          </cell>
          <cell r="C348" t="str">
            <v>1SIG23</v>
          </cell>
          <cell r="D348" t="str">
            <v>식카린에스연고</v>
          </cell>
        </row>
        <row r="349">
          <cell r="B349">
            <v>500044</v>
          </cell>
          <cell r="C349" t="str">
            <v>1SIG39</v>
          </cell>
          <cell r="D349" t="str">
            <v>식카린에스연고</v>
          </cell>
        </row>
        <row r="350">
          <cell r="B350">
            <v>500061</v>
          </cell>
          <cell r="C350" t="str">
            <v>1SIL11</v>
          </cell>
          <cell r="D350" t="str">
            <v>식카린엘　연고</v>
          </cell>
        </row>
        <row r="351">
          <cell r="B351">
            <v>500062</v>
          </cell>
          <cell r="C351" t="str">
            <v>1SIL23</v>
          </cell>
          <cell r="D351" t="str">
            <v>식카린　엘　연고</v>
          </cell>
        </row>
        <row r="352">
          <cell r="B352">
            <v>500063</v>
          </cell>
          <cell r="C352" t="str">
            <v>1SIS11</v>
          </cell>
          <cell r="D352" t="str">
            <v>식카린엘　액</v>
          </cell>
        </row>
        <row r="353">
          <cell r="B353">
            <v>500020</v>
          </cell>
          <cell r="C353" t="str">
            <v>1SKA02</v>
          </cell>
          <cell r="D353" t="str">
            <v>스카이나</v>
          </cell>
        </row>
        <row r="354">
          <cell r="B354">
            <v>500179</v>
          </cell>
          <cell r="C354" t="str">
            <v>1SLK01</v>
          </cell>
          <cell r="D354" t="str">
            <v>산라크민정</v>
          </cell>
        </row>
        <row r="355">
          <cell r="B355">
            <v>500053</v>
          </cell>
          <cell r="C355" t="str">
            <v>1SMS01</v>
          </cell>
          <cell r="D355" t="str">
            <v>센씨과립</v>
          </cell>
        </row>
        <row r="356">
          <cell r="B356">
            <v>500054</v>
          </cell>
          <cell r="C356" t="str">
            <v>1SMS02</v>
          </cell>
          <cell r="D356" t="str">
            <v>센씨과립</v>
          </cell>
        </row>
        <row r="357">
          <cell r="B357">
            <v>500055</v>
          </cell>
          <cell r="C357" t="str">
            <v>1SMS03</v>
          </cell>
          <cell r="D357" t="str">
            <v>센씨과립</v>
          </cell>
        </row>
        <row r="358">
          <cell r="B358">
            <v>500056</v>
          </cell>
          <cell r="C358" t="str">
            <v>1SMS05</v>
          </cell>
          <cell r="D358" t="str">
            <v>센씨과립（대생）</v>
          </cell>
        </row>
        <row r="359">
          <cell r="B359">
            <v>500007</v>
          </cell>
          <cell r="C359" t="str">
            <v>1SNK01</v>
          </cell>
          <cell r="D359" t="str">
            <v>산클점안액</v>
          </cell>
        </row>
        <row r="360">
          <cell r="B360">
            <v>500057</v>
          </cell>
          <cell r="C360" t="str">
            <v>1SOD01</v>
          </cell>
          <cell r="D360" t="str">
            <v>소덱스연고</v>
          </cell>
        </row>
        <row r="361">
          <cell r="B361">
            <v>500250</v>
          </cell>
          <cell r="C361" t="str">
            <v>1STA11</v>
          </cell>
          <cell r="D361" t="str">
            <v>스타토닐주(100MG)</v>
          </cell>
        </row>
        <row r="362">
          <cell r="B362">
            <v>500251</v>
          </cell>
          <cell r="C362" t="str">
            <v>1STA23</v>
          </cell>
          <cell r="D362" t="str">
            <v>스타토닐주(250MG)</v>
          </cell>
        </row>
        <row r="363">
          <cell r="B363">
            <v>500252</v>
          </cell>
          <cell r="C363" t="str">
            <v>1STA35</v>
          </cell>
          <cell r="D363" t="str">
            <v>스타토닐(500MG)주</v>
          </cell>
        </row>
        <row r="364">
          <cell r="B364">
            <v>500298</v>
          </cell>
          <cell r="C364" t="str">
            <v>1SUP01</v>
          </cell>
          <cell r="D364" t="str">
            <v>수프리스톨정</v>
          </cell>
        </row>
        <row r="365">
          <cell r="B365">
            <v>500299</v>
          </cell>
          <cell r="C365" t="str">
            <v>1SUP02</v>
          </cell>
          <cell r="D365" t="str">
            <v>수프리스톨</v>
          </cell>
        </row>
        <row r="366">
          <cell r="B366">
            <v>501176</v>
          </cell>
          <cell r="C366" t="str">
            <v>1SZN12</v>
          </cell>
          <cell r="D366" t="str">
            <v>설타존주1G</v>
          </cell>
        </row>
        <row r="367">
          <cell r="B367">
            <v>500390</v>
          </cell>
          <cell r="C367" t="str">
            <v>1TAX01</v>
          </cell>
          <cell r="D367" t="str">
            <v>트랑코락스정　</v>
          </cell>
        </row>
        <row r="368">
          <cell r="B368">
            <v>500391</v>
          </cell>
          <cell r="C368" t="str">
            <v>1TAX02</v>
          </cell>
          <cell r="D368" t="str">
            <v>트랑코락스</v>
          </cell>
        </row>
        <row r="369">
          <cell r="B369">
            <v>500323</v>
          </cell>
          <cell r="C369" t="str">
            <v>1TAX12</v>
          </cell>
          <cell r="D369" t="str">
            <v>트랑코락스</v>
          </cell>
        </row>
        <row r="370">
          <cell r="B370">
            <v>500324</v>
          </cell>
          <cell r="C370" t="str">
            <v>1TAX13</v>
          </cell>
          <cell r="D370" t="str">
            <v>트랑코락스</v>
          </cell>
        </row>
        <row r="371">
          <cell r="B371">
            <v>500072</v>
          </cell>
          <cell r="C371" t="str">
            <v>1TBC02</v>
          </cell>
          <cell r="D371" t="str">
            <v>투벤</v>
          </cell>
        </row>
        <row r="372">
          <cell r="B372">
            <v>500073</v>
          </cell>
          <cell r="C372" t="str">
            <v>1TBS11</v>
          </cell>
          <cell r="D372" t="str">
            <v>투벤</v>
          </cell>
        </row>
        <row r="373">
          <cell r="B373">
            <v>500074</v>
          </cell>
          <cell r="C373" t="str">
            <v>1TBS22</v>
          </cell>
          <cell r="D373" t="str">
            <v>투벤</v>
          </cell>
        </row>
        <row r="374">
          <cell r="B374">
            <v>500075</v>
          </cell>
          <cell r="C374" t="str">
            <v>1TBT02</v>
          </cell>
          <cell r="D374" t="str">
            <v>투벤</v>
          </cell>
        </row>
        <row r="375">
          <cell r="B375">
            <v>500137</v>
          </cell>
          <cell r="C375" t="str">
            <v>1TCM11</v>
          </cell>
          <cell r="D375" t="str">
            <v>타세프근주0.5G</v>
          </cell>
        </row>
        <row r="376">
          <cell r="B376">
            <v>500138</v>
          </cell>
          <cell r="C376" t="str">
            <v>1TCM12</v>
          </cell>
          <cell r="D376" t="str">
            <v>타세프근주0.5G</v>
          </cell>
        </row>
        <row r="377">
          <cell r="B377">
            <v>500139</v>
          </cell>
          <cell r="C377" t="str">
            <v>1TCV11</v>
          </cell>
          <cell r="D377" t="str">
            <v>타세프정주 0.5G</v>
          </cell>
        </row>
        <row r="378">
          <cell r="B378">
            <v>500140</v>
          </cell>
          <cell r="C378" t="str">
            <v>1TCV12</v>
          </cell>
          <cell r="D378" t="str">
            <v>타세프정주0.5G</v>
          </cell>
        </row>
        <row r="379">
          <cell r="B379">
            <v>500141</v>
          </cell>
          <cell r="C379" t="str">
            <v>1TCV24</v>
          </cell>
          <cell r="D379" t="str">
            <v>타세프정주1G</v>
          </cell>
        </row>
        <row r="380">
          <cell r="B380">
            <v>500142</v>
          </cell>
          <cell r="C380" t="str">
            <v>1TCV25</v>
          </cell>
          <cell r="D380" t="str">
            <v>타세프정주1G</v>
          </cell>
        </row>
        <row r="381">
          <cell r="B381">
            <v>501177</v>
          </cell>
          <cell r="C381" t="str">
            <v>1TET01</v>
          </cell>
          <cell r="D381" t="str">
            <v>스킨테스트</v>
          </cell>
        </row>
        <row r="382">
          <cell r="B382">
            <v>500143</v>
          </cell>
          <cell r="C382" t="str">
            <v>1TIX01</v>
          </cell>
          <cell r="D382" t="str">
            <v>티악신　주500밀리그람</v>
          </cell>
        </row>
        <row r="383">
          <cell r="B383">
            <v>500144</v>
          </cell>
          <cell r="C383" t="str">
            <v>1TIX02</v>
          </cell>
          <cell r="D383" t="str">
            <v>티악신주500밀리그람</v>
          </cell>
        </row>
        <row r="384">
          <cell r="B384">
            <v>500145</v>
          </cell>
          <cell r="C384" t="str">
            <v>1TIX12</v>
          </cell>
          <cell r="D384" t="str">
            <v>티악신　주１그람</v>
          </cell>
        </row>
        <row r="385">
          <cell r="B385">
            <v>500325</v>
          </cell>
          <cell r="C385" t="str">
            <v>1TIX25</v>
          </cell>
          <cell r="D385" t="str">
            <v>티악신주（군납）</v>
          </cell>
        </row>
        <row r="386">
          <cell r="B386">
            <v>500389</v>
          </cell>
          <cell r="C386" t="str">
            <v>1TMT02</v>
          </cell>
          <cell r="D386" t="str">
            <v>탈마트정</v>
          </cell>
        </row>
        <row r="387">
          <cell r="B387">
            <v>500033</v>
          </cell>
          <cell r="C387" t="str">
            <v>1TOX01</v>
          </cell>
          <cell r="D387" t="str">
            <v>트록시네일라카</v>
          </cell>
        </row>
        <row r="388">
          <cell r="B388">
            <v>500106</v>
          </cell>
          <cell r="C388" t="str">
            <v>1TRI01</v>
          </cell>
          <cell r="D388" t="str">
            <v>트리파몰정</v>
          </cell>
        </row>
        <row r="389">
          <cell r="B389">
            <v>500107</v>
          </cell>
          <cell r="C389" t="str">
            <v>1TRI02</v>
          </cell>
          <cell r="D389" t="str">
            <v>트리파몰정</v>
          </cell>
        </row>
        <row r="390">
          <cell r="B390">
            <v>500108</v>
          </cell>
          <cell r="C390" t="str">
            <v>1TRI03</v>
          </cell>
          <cell r="D390" t="str">
            <v>트리파몰정</v>
          </cell>
        </row>
        <row r="391">
          <cell r="B391">
            <v>500076</v>
          </cell>
          <cell r="C391" t="str">
            <v>1TSN01</v>
          </cell>
          <cell r="D391" t="str">
            <v>투스나　시럽</v>
          </cell>
        </row>
        <row r="392">
          <cell r="B392">
            <v>500017</v>
          </cell>
          <cell r="C392" t="str">
            <v>1TWC01</v>
          </cell>
          <cell r="D392" t="str">
            <v>트윈씨　정</v>
          </cell>
        </row>
        <row r="393">
          <cell r="B393">
            <v>500188</v>
          </cell>
          <cell r="C393" t="str">
            <v>1TZS11</v>
          </cell>
          <cell r="D393" t="str">
            <v>투스타졸시럽</v>
          </cell>
        </row>
        <row r="394">
          <cell r="B394">
            <v>500189</v>
          </cell>
          <cell r="C394" t="str">
            <v>1TZS22</v>
          </cell>
          <cell r="D394" t="str">
            <v>투스타졸시럽</v>
          </cell>
        </row>
        <row r="395">
          <cell r="B395">
            <v>500190</v>
          </cell>
          <cell r="C395" t="str">
            <v>1TZS33</v>
          </cell>
          <cell r="D395" t="str">
            <v>투스타졸시럽</v>
          </cell>
        </row>
        <row r="396">
          <cell r="B396">
            <v>500191</v>
          </cell>
          <cell r="C396" t="str">
            <v>1TZT01</v>
          </cell>
          <cell r="D396" t="str">
            <v>투스타졸정</v>
          </cell>
        </row>
        <row r="397">
          <cell r="B397">
            <v>500192</v>
          </cell>
          <cell r="C397" t="str">
            <v>1TZT02</v>
          </cell>
          <cell r="D397" t="str">
            <v>투스타졸정</v>
          </cell>
        </row>
        <row r="398">
          <cell r="B398">
            <v>500368</v>
          </cell>
          <cell r="C398" t="str">
            <v>1UBD01</v>
          </cell>
          <cell r="D398" t="str">
            <v>유비데카　정</v>
          </cell>
        </row>
        <row r="399">
          <cell r="B399">
            <v>500369</v>
          </cell>
          <cell r="C399" t="str">
            <v>1UBD02</v>
          </cell>
          <cell r="D399" t="str">
            <v>유비데카　정</v>
          </cell>
        </row>
        <row r="400">
          <cell r="B400">
            <v>500370</v>
          </cell>
          <cell r="C400" t="str">
            <v>1UBD03</v>
          </cell>
          <cell r="D400" t="str">
            <v>유비데카　정</v>
          </cell>
        </row>
        <row r="401">
          <cell r="B401">
            <v>500220</v>
          </cell>
          <cell r="C401" t="str">
            <v>1VIN01</v>
          </cell>
          <cell r="D401" t="str">
            <v>비네라민주</v>
          </cell>
        </row>
        <row r="402">
          <cell r="B402">
            <v>500221</v>
          </cell>
          <cell r="C402" t="str">
            <v>1VIN02</v>
          </cell>
          <cell r="D402" t="str">
            <v>비네라민</v>
          </cell>
        </row>
        <row r="403">
          <cell r="B403">
            <v>500222</v>
          </cell>
          <cell r="C403" t="str">
            <v>1VIN11</v>
          </cell>
          <cell r="D403" t="str">
            <v>비네라민(주)</v>
          </cell>
        </row>
        <row r="404">
          <cell r="B404">
            <v>500223</v>
          </cell>
          <cell r="C404" t="str">
            <v>1VIN12</v>
          </cell>
          <cell r="D404" t="str">
            <v>비네라민(주)</v>
          </cell>
        </row>
        <row r="405">
          <cell r="B405">
            <v>500224</v>
          </cell>
          <cell r="C405" t="str">
            <v>1VIN31</v>
          </cell>
          <cell r="D405" t="str">
            <v>비네라민(주)</v>
          </cell>
        </row>
        <row r="406">
          <cell r="B406">
            <v>500225</v>
          </cell>
          <cell r="C406" t="str">
            <v>1VIN32</v>
          </cell>
          <cell r="D406" t="str">
            <v>비네라민(주)</v>
          </cell>
        </row>
        <row r="407">
          <cell r="B407">
            <v>500237</v>
          </cell>
          <cell r="C407" t="str">
            <v>1VTM11</v>
          </cell>
          <cell r="D407" t="str">
            <v>한일비타메진캅셀</v>
          </cell>
        </row>
        <row r="408">
          <cell r="B408">
            <v>500238</v>
          </cell>
          <cell r="C408" t="str">
            <v>1VTM16</v>
          </cell>
          <cell r="D408" t="str">
            <v>한일비타메진캅셀</v>
          </cell>
        </row>
        <row r="409">
          <cell r="B409">
            <v>500239</v>
          </cell>
          <cell r="C409" t="str">
            <v>1VTM44</v>
          </cell>
          <cell r="D409" t="str">
            <v>비타메진캅셀50미리그람</v>
          </cell>
        </row>
        <row r="410">
          <cell r="B410">
            <v>500240</v>
          </cell>
          <cell r="C410" t="str">
            <v>1VTM45</v>
          </cell>
          <cell r="D410" t="str">
            <v>비타메진캅셀50미리그람</v>
          </cell>
        </row>
        <row r="411">
          <cell r="B411">
            <v>500241</v>
          </cell>
          <cell r="C411" t="str">
            <v>1VTS03</v>
          </cell>
          <cell r="D411" t="str">
            <v>비타메진　에스캅셀</v>
          </cell>
        </row>
        <row r="412">
          <cell r="B412">
            <v>500396</v>
          </cell>
          <cell r="C412" t="str">
            <v>1WDN01</v>
          </cell>
          <cell r="D412" t="str">
            <v>화이티딘정20미리그람(파모티딘)</v>
          </cell>
        </row>
        <row r="413">
          <cell r="B413">
            <v>500397</v>
          </cell>
          <cell r="C413" t="str">
            <v>1WDN03</v>
          </cell>
          <cell r="D413" t="str">
            <v>화이티딘정20미리그람(파모티딘)</v>
          </cell>
        </row>
        <row r="414">
          <cell r="B414">
            <v>500398</v>
          </cell>
          <cell r="C414" t="str">
            <v>1WDN12</v>
          </cell>
          <cell r="D414" t="str">
            <v>화이티딘정40미리그람(파모티딘)</v>
          </cell>
        </row>
        <row r="415">
          <cell r="B415">
            <v>500399</v>
          </cell>
          <cell r="C415" t="str">
            <v>1WDN14</v>
          </cell>
          <cell r="D415" t="str">
            <v>화이티딘정40미리그람(파모티딘)</v>
          </cell>
        </row>
        <row r="416">
          <cell r="B416">
            <v>500023</v>
          </cell>
          <cell r="C416" t="str">
            <v>1WTB01</v>
          </cell>
          <cell r="D416" t="str">
            <v>화이투벤에스캅셀</v>
          </cell>
        </row>
        <row r="417">
          <cell r="B417">
            <v>500024</v>
          </cell>
          <cell r="C417" t="str">
            <v>1WTB02</v>
          </cell>
          <cell r="D417" t="str">
            <v>화이투벤에스　캅셀</v>
          </cell>
        </row>
        <row r="418">
          <cell r="B418">
            <v>500025</v>
          </cell>
          <cell r="C418" t="str">
            <v>1WTB03</v>
          </cell>
          <cell r="D418" t="str">
            <v>화이투벤에스캅셀</v>
          </cell>
        </row>
        <row r="419">
          <cell r="B419">
            <v>500026</v>
          </cell>
          <cell r="C419" t="str">
            <v>1WTC01</v>
          </cell>
          <cell r="D419" t="str">
            <v>화이투벤캅셀</v>
          </cell>
        </row>
        <row r="420">
          <cell r="B420">
            <v>500027</v>
          </cell>
          <cell r="C420" t="str">
            <v>1WTC03</v>
          </cell>
          <cell r="D420" t="str">
            <v>화이투벤캅셀</v>
          </cell>
        </row>
        <row r="421">
          <cell r="B421">
            <v>500028</v>
          </cell>
          <cell r="C421" t="str">
            <v>1WTL03</v>
          </cell>
          <cell r="D421" t="str">
            <v>화이투벤생시럽</v>
          </cell>
        </row>
        <row r="422">
          <cell r="B422">
            <v>500029</v>
          </cell>
          <cell r="C422" t="str">
            <v>1WTO01</v>
          </cell>
          <cell r="D422" t="str">
            <v>화이투벤생캅셀</v>
          </cell>
        </row>
        <row r="423">
          <cell r="B423">
            <v>500030</v>
          </cell>
          <cell r="C423" t="str">
            <v>1WTR03</v>
          </cell>
          <cell r="D423" t="str">
            <v>화이투벤에스　시럽</v>
          </cell>
        </row>
        <row r="424">
          <cell r="B424">
            <v>500031</v>
          </cell>
          <cell r="C424" t="str">
            <v>1WTS11</v>
          </cell>
          <cell r="D424" t="str">
            <v>화이투벤　시럽</v>
          </cell>
        </row>
        <row r="425">
          <cell r="B425">
            <v>500032</v>
          </cell>
          <cell r="C425" t="str">
            <v>1WTS22</v>
          </cell>
          <cell r="D425" t="str">
            <v>화이투벤시럽</v>
          </cell>
        </row>
        <row r="426">
          <cell r="B426">
            <v>501009</v>
          </cell>
          <cell r="C426" t="str">
            <v>2BET12</v>
          </cell>
          <cell r="D426" t="str">
            <v>베탄콜　정（수출용）</v>
          </cell>
        </row>
        <row r="427">
          <cell r="B427">
            <v>501010</v>
          </cell>
          <cell r="C427" t="str">
            <v>2CRD11</v>
          </cell>
          <cell r="D427" t="str">
            <v>한일세프라딘</v>
          </cell>
        </row>
        <row r="428">
          <cell r="B428">
            <v>501011</v>
          </cell>
          <cell r="C428" t="str">
            <v>2DGO02</v>
          </cell>
          <cell r="D428" t="str">
            <v>디고신정</v>
          </cell>
        </row>
        <row r="429">
          <cell r="B429">
            <v>501012</v>
          </cell>
          <cell r="C429" t="str">
            <v>2EDC22</v>
          </cell>
          <cell r="D429" t="str">
            <v>유디나크림</v>
          </cell>
        </row>
        <row r="430">
          <cell r="B430">
            <v>501013</v>
          </cell>
          <cell r="C430" t="str">
            <v>2FLA02</v>
          </cell>
          <cell r="D430" t="str">
            <v>한일후라시닐정</v>
          </cell>
        </row>
        <row r="431">
          <cell r="B431">
            <v>501014</v>
          </cell>
          <cell r="C431" t="str">
            <v>2FSK11</v>
          </cell>
          <cell r="D431" t="str">
            <v>포스코리신주1G</v>
          </cell>
        </row>
        <row r="432">
          <cell r="B432">
            <v>501015</v>
          </cell>
          <cell r="C432" t="str">
            <v>2FSK22</v>
          </cell>
          <cell r="D432" t="str">
            <v>포스코리신주2G</v>
          </cell>
        </row>
        <row r="433">
          <cell r="B433">
            <v>501016</v>
          </cell>
          <cell r="C433" t="str">
            <v>2HMV12</v>
          </cell>
          <cell r="D433" t="str">
            <v>하로스민　에스주1G（수출용）</v>
          </cell>
        </row>
        <row r="434">
          <cell r="B434">
            <v>501017</v>
          </cell>
          <cell r="C434" t="str">
            <v>2HMV24</v>
          </cell>
          <cell r="D434" t="str">
            <v>하로스민에스주2G （수출용）</v>
          </cell>
        </row>
        <row r="435">
          <cell r="B435">
            <v>501018</v>
          </cell>
          <cell r="C435" t="str">
            <v>2HOT01</v>
          </cell>
          <cell r="D435" t="str">
            <v>호타민　연질캅셀</v>
          </cell>
        </row>
        <row r="436">
          <cell r="B436">
            <v>501019</v>
          </cell>
          <cell r="C436" t="str">
            <v>2ISR01</v>
          </cell>
          <cell r="D436" t="str">
            <v>이소라마이신주0.5그람</v>
          </cell>
        </row>
        <row r="437">
          <cell r="B437">
            <v>501020</v>
          </cell>
          <cell r="C437" t="str">
            <v>2ISR11</v>
          </cell>
          <cell r="D437" t="str">
            <v>이소라마이신주1G</v>
          </cell>
        </row>
        <row r="438">
          <cell r="B438">
            <v>501021</v>
          </cell>
          <cell r="C438" t="str">
            <v>2ISR22</v>
          </cell>
          <cell r="D438" t="str">
            <v>이소라마이신주　2G</v>
          </cell>
        </row>
        <row r="439">
          <cell r="B439">
            <v>501022</v>
          </cell>
          <cell r="C439" t="str">
            <v>2KDV11</v>
          </cell>
          <cell r="D439" t="str">
            <v>케다시린정주1G</v>
          </cell>
        </row>
        <row r="440">
          <cell r="B440">
            <v>501023</v>
          </cell>
          <cell r="C440" t="str">
            <v>2LDO01</v>
          </cell>
          <cell r="D440" t="str">
            <v>케다시린근주용용해액(수출용)</v>
          </cell>
        </row>
        <row r="441">
          <cell r="B441">
            <v>501024</v>
          </cell>
          <cell r="C441" t="str">
            <v>2LDO02</v>
          </cell>
          <cell r="D441" t="str">
            <v>케다시린근주용용해액(수출용)</v>
          </cell>
        </row>
        <row r="442">
          <cell r="B442">
            <v>501025</v>
          </cell>
          <cell r="C442" t="str">
            <v>2LMX01</v>
          </cell>
          <cell r="D442" t="str">
            <v>하녹실건조시럽（수출용）</v>
          </cell>
        </row>
        <row r="443">
          <cell r="B443">
            <v>501026</v>
          </cell>
          <cell r="C443" t="str">
            <v>2MDM23</v>
          </cell>
          <cell r="D443" t="str">
            <v>한일미로뎁보（주）테스토스테론엠주</v>
          </cell>
        </row>
        <row r="444">
          <cell r="B444">
            <v>501027</v>
          </cell>
          <cell r="C444" t="str">
            <v>2OBC01</v>
          </cell>
          <cell r="D444" t="str">
            <v>오비콤캅셀</v>
          </cell>
        </row>
        <row r="445">
          <cell r="B445">
            <v>501028</v>
          </cell>
          <cell r="C445" t="str">
            <v>2OBC03</v>
          </cell>
          <cell r="D445" t="str">
            <v>오비콤　캅셀</v>
          </cell>
        </row>
        <row r="446">
          <cell r="B446">
            <v>501029</v>
          </cell>
          <cell r="C446" t="str">
            <v>2ONG01</v>
          </cell>
          <cell r="D446" t="str">
            <v>오렌지　씨</v>
          </cell>
        </row>
        <row r="447">
          <cell r="B447">
            <v>501030</v>
          </cell>
          <cell r="C447" t="str">
            <v>2ORP01</v>
          </cell>
          <cell r="D447" t="str">
            <v>핀클점안액（오비롭아이드롭）</v>
          </cell>
        </row>
        <row r="448">
          <cell r="B448">
            <v>501032</v>
          </cell>
          <cell r="C448" t="str">
            <v>2PHP01</v>
          </cell>
          <cell r="D448" t="str">
            <v>프로헤파티스정</v>
          </cell>
        </row>
        <row r="449">
          <cell r="B449">
            <v>501031</v>
          </cell>
          <cell r="C449" t="str">
            <v>2PNK01</v>
          </cell>
          <cell r="D449" t="str">
            <v>핀클점안액</v>
          </cell>
        </row>
        <row r="450">
          <cell r="B450">
            <v>501033</v>
          </cell>
          <cell r="C450" t="str">
            <v>2PZA22</v>
          </cell>
          <cell r="D450" t="str">
            <v>한일피라진아마이드</v>
          </cell>
        </row>
        <row r="451">
          <cell r="B451">
            <v>501034</v>
          </cell>
          <cell r="C451" t="str">
            <v>2SNK01</v>
          </cell>
          <cell r="D451" t="str">
            <v>산클점안액</v>
          </cell>
        </row>
        <row r="452">
          <cell r="B452">
            <v>501035</v>
          </cell>
          <cell r="C452" t="str">
            <v>2TAX01</v>
          </cell>
          <cell r="D452" t="str">
            <v>트랑코락스</v>
          </cell>
        </row>
        <row r="453">
          <cell r="B453">
            <v>501036</v>
          </cell>
          <cell r="C453" t="str">
            <v>2TET01</v>
          </cell>
          <cell r="D453" t="str">
            <v>한일테트라사이클린　캅셀</v>
          </cell>
        </row>
        <row r="454">
          <cell r="B454">
            <v>501037</v>
          </cell>
          <cell r="C454" t="str">
            <v>2WDI05</v>
          </cell>
          <cell r="D454" t="str">
            <v>화이티딘정20미리</v>
          </cell>
        </row>
        <row r="455">
          <cell r="B455">
            <v>501038</v>
          </cell>
          <cell r="C455" t="str">
            <v>2WDN05</v>
          </cell>
          <cell r="D455" t="str">
            <v>화이티딘정20미리그람(파모티딘)</v>
          </cell>
        </row>
        <row r="456">
          <cell r="B456">
            <v>501039</v>
          </cell>
          <cell r="C456" t="str">
            <v>2WTR03</v>
          </cell>
          <cell r="D456" t="str">
            <v>화이투벤S시럽</v>
          </cell>
        </row>
        <row r="457">
          <cell r="B457">
            <v>500500</v>
          </cell>
          <cell r="C457" t="str">
            <v>3AAS01</v>
          </cell>
          <cell r="D457" t="str">
            <v>ASO-STD</v>
          </cell>
        </row>
        <row r="458">
          <cell r="B458">
            <v>500501</v>
          </cell>
          <cell r="C458" t="str">
            <v>3AFL01</v>
          </cell>
          <cell r="D458" t="str">
            <v>AFP-LATEX</v>
          </cell>
        </row>
        <row r="459">
          <cell r="B459">
            <v>500502</v>
          </cell>
          <cell r="C459" t="str">
            <v>3AFL02</v>
          </cell>
          <cell r="D459" t="str">
            <v>AFP-LATEX</v>
          </cell>
        </row>
        <row r="460">
          <cell r="B460">
            <v>500503</v>
          </cell>
          <cell r="C460" t="str">
            <v>3AFP01</v>
          </cell>
          <cell r="D460" t="str">
            <v>에이에프피</v>
          </cell>
        </row>
        <row r="461">
          <cell r="B461">
            <v>500504</v>
          </cell>
          <cell r="C461" t="str">
            <v>3AFS01</v>
          </cell>
          <cell r="D461" t="str">
            <v>AFP-STD 0ng/1ml</v>
          </cell>
        </row>
        <row r="462">
          <cell r="B462">
            <v>500505</v>
          </cell>
          <cell r="C462" t="str">
            <v>3AFS02</v>
          </cell>
          <cell r="D462" t="str">
            <v>AFP-STD 25ng/1ml</v>
          </cell>
        </row>
        <row r="463">
          <cell r="B463">
            <v>500506</v>
          </cell>
          <cell r="C463" t="str">
            <v>3AFS03</v>
          </cell>
          <cell r="D463" t="str">
            <v>AFP-STD 100ng/1ml</v>
          </cell>
        </row>
        <row r="464">
          <cell r="B464">
            <v>500507</v>
          </cell>
          <cell r="C464" t="str">
            <v>3AFS04</v>
          </cell>
          <cell r="D464" t="str">
            <v>AFP-STD 250ng/1ml</v>
          </cell>
        </row>
        <row r="465">
          <cell r="B465">
            <v>500508</v>
          </cell>
          <cell r="C465" t="str">
            <v>3ALA01</v>
          </cell>
          <cell r="D465" t="str">
            <v>ALP-S A</v>
          </cell>
        </row>
        <row r="466">
          <cell r="B466">
            <v>500509</v>
          </cell>
          <cell r="C466" t="str">
            <v>3ALA02</v>
          </cell>
          <cell r="D466" t="str">
            <v>ALP-S B</v>
          </cell>
        </row>
        <row r="467">
          <cell r="B467">
            <v>500510</v>
          </cell>
          <cell r="C467" t="str">
            <v>3ALA03</v>
          </cell>
          <cell r="D467" t="str">
            <v>ALP-S A</v>
          </cell>
        </row>
        <row r="468">
          <cell r="B468">
            <v>500511</v>
          </cell>
          <cell r="C468" t="str">
            <v>3ALA04</v>
          </cell>
          <cell r="D468" t="str">
            <v>ALP-S B</v>
          </cell>
        </row>
        <row r="469">
          <cell r="B469">
            <v>500515</v>
          </cell>
          <cell r="C469" t="str">
            <v>3ALB01</v>
          </cell>
          <cell r="D469" t="str">
            <v>ALB-G</v>
          </cell>
        </row>
        <row r="470">
          <cell r="B470">
            <v>500512</v>
          </cell>
          <cell r="C470" t="str">
            <v>3ALP01</v>
          </cell>
          <cell r="D470" t="str">
            <v>ALP-G</v>
          </cell>
        </row>
        <row r="471">
          <cell r="B471">
            <v>500513</v>
          </cell>
          <cell r="C471" t="str">
            <v>3ALP11</v>
          </cell>
          <cell r="D471" t="str">
            <v>ALP-G A</v>
          </cell>
        </row>
        <row r="472">
          <cell r="B472">
            <v>500514</v>
          </cell>
          <cell r="C472" t="str">
            <v>3ALP21</v>
          </cell>
          <cell r="D472" t="str">
            <v>ALP-G B</v>
          </cell>
        </row>
        <row r="473">
          <cell r="B473">
            <v>500412</v>
          </cell>
          <cell r="C473" t="str">
            <v>3ALS01</v>
          </cell>
          <cell r="D473" t="str">
            <v>알부스틱스</v>
          </cell>
        </row>
        <row r="474">
          <cell r="B474">
            <v>500413</v>
          </cell>
          <cell r="C474" t="str">
            <v>3ALS02</v>
          </cell>
          <cell r="D474" t="str">
            <v>알부스틱스</v>
          </cell>
        </row>
        <row r="475">
          <cell r="B475">
            <v>500516</v>
          </cell>
          <cell r="C475" t="str">
            <v>3AMS01</v>
          </cell>
          <cell r="D475" t="str">
            <v>AMY-S A</v>
          </cell>
        </row>
        <row r="476">
          <cell r="B476">
            <v>500517</v>
          </cell>
          <cell r="C476" t="str">
            <v>3AMS02</v>
          </cell>
          <cell r="D476" t="str">
            <v>AMY-S B</v>
          </cell>
        </row>
        <row r="477">
          <cell r="B477">
            <v>500518</v>
          </cell>
          <cell r="C477" t="str">
            <v>3AMS03</v>
          </cell>
          <cell r="D477" t="str">
            <v>AMY-S A</v>
          </cell>
        </row>
        <row r="478">
          <cell r="B478">
            <v>500519</v>
          </cell>
          <cell r="C478" t="str">
            <v>3AMS04</v>
          </cell>
          <cell r="D478" t="str">
            <v>AMY-S B</v>
          </cell>
        </row>
        <row r="479">
          <cell r="B479">
            <v>500520</v>
          </cell>
          <cell r="C479" t="str">
            <v>3AMY01</v>
          </cell>
          <cell r="D479" t="str">
            <v>AMY-NP A</v>
          </cell>
        </row>
        <row r="480">
          <cell r="B480">
            <v>500521</v>
          </cell>
          <cell r="C480" t="str">
            <v>3AMY02</v>
          </cell>
          <cell r="D480" t="str">
            <v>AMY-NP B</v>
          </cell>
        </row>
        <row r="481">
          <cell r="B481">
            <v>500522</v>
          </cell>
          <cell r="C481" t="str">
            <v>3AMY03</v>
          </cell>
          <cell r="D481" t="str">
            <v>AMY-NP</v>
          </cell>
        </row>
        <row r="482">
          <cell r="B482">
            <v>500859</v>
          </cell>
          <cell r="C482" t="str">
            <v>3ANE01</v>
          </cell>
          <cell r="D482" t="str">
            <v>아네미아</v>
          </cell>
        </row>
        <row r="483">
          <cell r="B483">
            <v>500523</v>
          </cell>
          <cell r="C483" t="str">
            <v>3ASL01</v>
          </cell>
          <cell r="D483" t="str">
            <v>ASO-LATEX</v>
          </cell>
        </row>
        <row r="484">
          <cell r="B484">
            <v>500524</v>
          </cell>
          <cell r="C484" t="str">
            <v>3ASL02</v>
          </cell>
          <cell r="D484" t="str">
            <v>ASO-LATEX</v>
          </cell>
        </row>
        <row r="485">
          <cell r="B485">
            <v>500525</v>
          </cell>
          <cell r="C485" t="str">
            <v>3ASS01</v>
          </cell>
          <cell r="D485" t="str">
            <v>ASO-STD</v>
          </cell>
        </row>
        <row r="486">
          <cell r="B486">
            <v>500403</v>
          </cell>
          <cell r="C486" t="str">
            <v>3ATL01</v>
          </cell>
          <cell r="D486" t="str">
            <v>크리니텍　아트라스</v>
          </cell>
        </row>
        <row r="487">
          <cell r="B487">
            <v>500414</v>
          </cell>
          <cell r="C487" t="str">
            <v>3ATR01</v>
          </cell>
          <cell r="D487" t="str">
            <v>아트라스　리전트　팩</v>
          </cell>
        </row>
        <row r="488">
          <cell r="B488">
            <v>500415</v>
          </cell>
          <cell r="C488" t="str">
            <v>3ATR02</v>
          </cell>
          <cell r="D488" t="str">
            <v>아트라스　칼키트</v>
          </cell>
        </row>
        <row r="489">
          <cell r="B489">
            <v>500416</v>
          </cell>
          <cell r="C489" t="str">
            <v>3ATR11</v>
          </cell>
          <cell r="D489" t="str">
            <v>아트라스　린스</v>
          </cell>
        </row>
        <row r="490">
          <cell r="B490">
            <v>500445</v>
          </cell>
          <cell r="C490" t="str">
            <v>3ATR12</v>
          </cell>
          <cell r="D490" t="str">
            <v>아트라스　램프</v>
          </cell>
        </row>
        <row r="491">
          <cell r="B491">
            <v>500446</v>
          </cell>
          <cell r="C491" t="str">
            <v>3ATR13</v>
          </cell>
          <cell r="D491" t="str">
            <v>아트라스　파이펫</v>
          </cell>
        </row>
        <row r="492">
          <cell r="B492">
            <v>500447</v>
          </cell>
          <cell r="C492" t="str">
            <v>3ATR14</v>
          </cell>
          <cell r="D492" t="str">
            <v>아트라스　피버</v>
          </cell>
        </row>
        <row r="493">
          <cell r="B493">
            <v>500448</v>
          </cell>
          <cell r="C493" t="str">
            <v>3ATR15</v>
          </cell>
          <cell r="D493" t="str">
            <v>아트라스　센서</v>
          </cell>
        </row>
        <row r="494">
          <cell r="B494">
            <v>500449</v>
          </cell>
          <cell r="C494" t="str">
            <v>3ATR21</v>
          </cell>
          <cell r="D494" t="str">
            <v>Halogen Lamp Tested Atlas</v>
          </cell>
        </row>
        <row r="495">
          <cell r="B495">
            <v>500526</v>
          </cell>
          <cell r="C495" t="str">
            <v>3BIA01</v>
          </cell>
          <cell r="D495" t="str">
            <v>BIACHE R</v>
          </cell>
        </row>
        <row r="496">
          <cell r="B496">
            <v>500527</v>
          </cell>
          <cell r="C496" t="str">
            <v>3BIA11</v>
          </cell>
          <cell r="D496" t="str">
            <v>BIACHE 3</v>
          </cell>
        </row>
        <row r="497">
          <cell r="B497">
            <v>500528</v>
          </cell>
          <cell r="C497" t="str">
            <v>3BIA21</v>
          </cell>
          <cell r="D497" t="str">
            <v>BIACHE 14</v>
          </cell>
        </row>
        <row r="498">
          <cell r="B498">
            <v>500529</v>
          </cell>
          <cell r="C498" t="str">
            <v>3BIB02</v>
          </cell>
          <cell r="D498" t="str">
            <v>ＵＩＢＣ</v>
          </cell>
        </row>
        <row r="499">
          <cell r="B499">
            <v>500530</v>
          </cell>
          <cell r="C499" t="str">
            <v>3BLP01</v>
          </cell>
          <cell r="D499" t="str">
            <v>B-LP</v>
          </cell>
        </row>
        <row r="500">
          <cell r="B500">
            <v>500531</v>
          </cell>
          <cell r="C500" t="str">
            <v>3BOT01</v>
          </cell>
          <cell r="D500" t="str">
            <v>BOTTLE</v>
          </cell>
        </row>
        <row r="501">
          <cell r="B501">
            <v>500532</v>
          </cell>
          <cell r="C501" t="str">
            <v>3CAA02</v>
          </cell>
          <cell r="D501" t="str">
            <v>CA A</v>
          </cell>
        </row>
        <row r="502">
          <cell r="B502">
            <v>500533</v>
          </cell>
          <cell r="C502" t="str">
            <v>3CAA12</v>
          </cell>
          <cell r="D502" t="str">
            <v>CA B</v>
          </cell>
        </row>
        <row r="503">
          <cell r="B503">
            <v>500662</v>
          </cell>
          <cell r="C503" t="str">
            <v>3CAR01</v>
          </cell>
          <cell r="D503" t="str">
            <v>CARBON-FILTER</v>
          </cell>
        </row>
        <row r="504">
          <cell r="B504">
            <v>500663</v>
          </cell>
          <cell r="C504" t="str">
            <v>3CCA01</v>
          </cell>
          <cell r="D504" t="str">
            <v>C-CATRIGE</v>
          </cell>
        </row>
        <row r="505">
          <cell r="B505">
            <v>500534</v>
          </cell>
          <cell r="C505" t="str">
            <v>3CEA01</v>
          </cell>
          <cell r="D505" t="str">
            <v>시이에이</v>
          </cell>
        </row>
        <row r="506">
          <cell r="B506">
            <v>500860</v>
          </cell>
          <cell r="C506" t="str">
            <v>3CFA01</v>
          </cell>
          <cell r="D506" t="str">
            <v>콜레스테롤페스트기계</v>
          </cell>
        </row>
        <row r="507">
          <cell r="B507">
            <v>500861</v>
          </cell>
          <cell r="C507" t="str">
            <v>3CFA11</v>
          </cell>
          <cell r="D507" t="str">
            <v>콜레스테롤페스트키트</v>
          </cell>
        </row>
        <row r="508">
          <cell r="B508">
            <v>500417</v>
          </cell>
          <cell r="C508" t="str">
            <v>3CHE01</v>
          </cell>
          <cell r="D508" t="str">
            <v>체크　스틱스</v>
          </cell>
        </row>
        <row r="509">
          <cell r="B509">
            <v>500418</v>
          </cell>
          <cell r="C509" t="str">
            <v>3CHE11</v>
          </cell>
          <cell r="D509" t="str">
            <v>체크스틱스　콤보</v>
          </cell>
        </row>
        <row r="510">
          <cell r="B510">
            <v>500535</v>
          </cell>
          <cell r="C510" t="str">
            <v>3CKJ01</v>
          </cell>
          <cell r="D510" t="str">
            <v>CK-JS A</v>
          </cell>
        </row>
        <row r="511">
          <cell r="B511">
            <v>500536</v>
          </cell>
          <cell r="C511" t="str">
            <v>3CKJ02</v>
          </cell>
          <cell r="D511" t="str">
            <v>CK-JS B</v>
          </cell>
        </row>
        <row r="512">
          <cell r="B512">
            <v>500537</v>
          </cell>
          <cell r="C512" t="str">
            <v>3CKJ03</v>
          </cell>
          <cell r="D512" t="str">
            <v>CK-JS A</v>
          </cell>
        </row>
        <row r="513">
          <cell r="B513">
            <v>500538</v>
          </cell>
          <cell r="C513" t="str">
            <v>3CKJ04</v>
          </cell>
          <cell r="D513" t="str">
            <v>CK-JS B</v>
          </cell>
        </row>
        <row r="514">
          <cell r="B514">
            <v>500419</v>
          </cell>
          <cell r="C514" t="str">
            <v>3CLT02</v>
          </cell>
          <cell r="D514" t="str">
            <v>크리니테스트</v>
          </cell>
        </row>
        <row r="515">
          <cell r="B515">
            <v>500420</v>
          </cell>
          <cell r="C515" t="str">
            <v>3CNG01</v>
          </cell>
          <cell r="D515" t="str">
            <v>씨엔물티SG</v>
          </cell>
        </row>
        <row r="516">
          <cell r="B516">
            <v>500539</v>
          </cell>
          <cell r="C516" t="str">
            <v>3CON01</v>
          </cell>
          <cell r="D516" t="str">
            <v>CONTROL SERUM</v>
          </cell>
        </row>
        <row r="517">
          <cell r="B517">
            <v>500421</v>
          </cell>
          <cell r="C517" t="str">
            <v>3COS01</v>
          </cell>
          <cell r="D517" t="str">
            <v>콤비스틱스</v>
          </cell>
        </row>
        <row r="518">
          <cell r="B518">
            <v>500540</v>
          </cell>
          <cell r="C518" t="str">
            <v>3CPK01</v>
          </cell>
          <cell r="D518" t="str">
            <v>CPK-G A</v>
          </cell>
        </row>
        <row r="519">
          <cell r="B519">
            <v>500541</v>
          </cell>
          <cell r="C519" t="str">
            <v>3CPK02</v>
          </cell>
          <cell r="D519" t="str">
            <v>CPK-G A</v>
          </cell>
        </row>
        <row r="520">
          <cell r="B520">
            <v>500542</v>
          </cell>
          <cell r="C520" t="str">
            <v>3CPK11</v>
          </cell>
          <cell r="D520" t="str">
            <v>CPK-G B</v>
          </cell>
        </row>
        <row r="521">
          <cell r="B521">
            <v>500543</v>
          </cell>
          <cell r="C521" t="str">
            <v>3CPK12</v>
          </cell>
          <cell r="D521" t="str">
            <v>CPK-G B</v>
          </cell>
        </row>
        <row r="522">
          <cell r="B522">
            <v>500544</v>
          </cell>
          <cell r="C522" t="str">
            <v>3CRL01</v>
          </cell>
          <cell r="D522" t="str">
            <v>CRP-LATEX</v>
          </cell>
        </row>
        <row r="523">
          <cell r="B523">
            <v>500545</v>
          </cell>
          <cell r="C523" t="str">
            <v>3CRL02</v>
          </cell>
          <cell r="D523" t="str">
            <v>CRP-LATEX</v>
          </cell>
        </row>
        <row r="524">
          <cell r="B524">
            <v>500546</v>
          </cell>
          <cell r="C524" t="str">
            <v>3CRT01</v>
          </cell>
          <cell r="D524" t="str">
            <v>CRTN-JA</v>
          </cell>
        </row>
        <row r="525">
          <cell r="B525">
            <v>500547</v>
          </cell>
          <cell r="C525" t="str">
            <v>3CRT02</v>
          </cell>
          <cell r="D525" t="str">
            <v>CRTN-JA</v>
          </cell>
        </row>
        <row r="526">
          <cell r="B526">
            <v>500548</v>
          </cell>
          <cell r="C526" t="str">
            <v>3CRT11</v>
          </cell>
          <cell r="D526" t="str">
            <v>CRTN-JB</v>
          </cell>
        </row>
        <row r="527">
          <cell r="B527">
            <v>500549</v>
          </cell>
          <cell r="C527" t="str">
            <v>3CRT12</v>
          </cell>
          <cell r="D527" t="str">
            <v>CRTN-JB</v>
          </cell>
        </row>
        <row r="528">
          <cell r="B528">
            <v>500422</v>
          </cell>
          <cell r="C528" t="str">
            <v>3CST02</v>
          </cell>
          <cell r="D528" t="str">
            <v>크리니스틱스</v>
          </cell>
        </row>
        <row r="529">
          <cell r="B529">
            <v>500423</v>
          </cell>
          <cell r="C529" t="str">
            <v>3CST03</v>
          </cell>
          <cell r="D529" t="str">
            <v>크리니스틱스</v>
          </cell>
        </row>
        <row r="530">
          <cell r="B530">
            <v>500404</v>
          </cell>
          <cell r="C530" t="str">
            <v>3CTA01</v>
          </cell>
          <cell r="D530" t="str">
            <v>크리니텍 10</v>
          </cell>
        </row>
        <row r="531">
          <cell r="B531">
            <v>500450</v>
          </cell>
          <cell r="C531" t="str">
            <v>3CTA22</v>
          </cell>
          <cell r="D531" t="str">
            <v>크리텍10프린터</v>
          </cell>
        </row>
        <row r="532">
          <cell r="B532">
            <v>500451</v>
          </cell>
          <cell r="C532" t="str">
            <v>3CTA33</v>
          </cell>
          <cell r="D532" t="str">
            <v>씨10용테이블인서트</v>
          </cell>
        </row>
        <row r="533">
          <cell r="B533">
            <v>500405</v>
          </cell>
          <cell r="C533" t="str">
            <v>3CTB01</v>
          </cell>
          <cell r="D533" t="str">
            <v>크리니텍100</v>
          </cell>
        </row>
        <row r="534">
          <cell r="B534">
            <v>500452</v>
          </cell>
          <cell r="C534" t="str">
            <v>3CTB22</v>
          </cell>
          <cell r="D534" t="str">
            <v>씨100용테이블인서트</v>
          </cell>
        </row>
        <row r="535">
          <cell r="B535">
            <v>500406</v>
          </cell>
          <cell r="C535" t="str">
            <v>3CTC01</v>
          </cell>
          <cell r="D535" t="str">
            <v>크리텍200</v>
          </cell>
        </row>
        <row r="536">
          <cell r="B536">
            <v>500453</v>
          </cell>
          <cell r="C536" t="str">
            <v>3CTC22</v>
          </cell>
          <cell r="D536" t="str">
            <v>크리니텍200칼리브레이션스트립</v>
          </cell>
        </row>
        <row r="537">
          <cell r="B537">
            <v>500454</v>
          </cell>
          <cell r="C537" t="str">
            <v>3CTC33</v>
          </cell>
          <cell r="D537" t="str">
            <v>램프어셈블리</v>
          </cell>
        </row>
        <row r="538">
          <cell r="B538">
            <v>500407</v>
          </cell>
          <cell r="C538" t="str">
            <v>3CTD01</v>
          </cell>
          <cell r="D538" t="str">
            <v>크리니텍200+</v>
          </cell>
        </row>
        <row r="539">
          <cell r="B539">
            <v>500408</v>
          </cell>
          <cell r="C539" t="str">
            <v>3CTD11</v>
          </cell>
          <cell r="D539" t="str">
            <v>크리니텍200++</v>
          </cell>
        </row>
        <row r="540">
          <cell r="B540">
            <v>500409</v>
          </cell>
          <cell r="C540" t="str">
            <v>3CTE01</v>
          </cell>
          <cell r="D540" t="str">
            <v>크리니텍 50</v>
          </cell>
        </row>
        <row r="541">
          <cell r="B541">
            <v>500455</v>
          </cell>
          <cell r="C541" t="str">
            <v>3CTE11</v>
          </cell>
          <cell r="D541" t="str">
            <v>Processor Pcb Assy</v>
          </cell>
        </row>
        <row r="542">
          <cell r="B542">
            <v>500456</v>
          </cell>
          <cell r="C542" t="str">
            <v>3CTE21</v>
          </cell>
          <cell r="D542" t="str">
            <v>Frnt Bezel W/Keypad&amp;Overct50</v>
          </cell>
        </row>
        <row r="543">
          <cell r="B543">
            <v>500457</v>
          </cell>
          <cell r="C543" t="str">
            <v>3CTK01</v>
          </cell>
          <cell r="D543" t="str">
            <v>크리니텍50 PCB</v>
          </cell>
        </row>
        <row r="544">
          <cell r="B544">
            <v>500458</v>
          </cell>
          <cell r="C544" t="str">
            <v>3CTP01</v>
          </cell>
          <cell r="D544" t="str">
            <v>크리니텍10프린트페이퍼</v>
          </cell>
        </row>
        <row r="545">
          <cell r="B545">
            <v>500459</v>
          </cell>
          <cell r="C545" t="str">
            <v>3CTP02</v>
          </cell>
          <cell r="D545" t="str">
            <v>크리니텍10프린터㈕嶽鉗?</v>
          </cell>
        </row>
        <row r="546">
          <cell r="B546">
            <v>500460</v>
          </cell>
          <cell r="C546" t="str">
            <v>3CTP04</v>
          </cell>
          <cell r="D546" t="str">
            <v>크리니텍200프린터페이퍼</v>
          </cell>
        </row>
        <row r="547">
          <cell r="B547">
            <v>500461</v>
          </cell>
          <cell r="C547" t="str">
            <v>3CTP05</v>
          </cell>
          <cell r="D547" t="str">
            <v>크리니텍100프린트페이퍼</v>
          </cell>
        </row>
        <row r="548">
          <cell r="B548">
            <v>500462</v>
          </cell>
          <cell r="C548" t="str">
            <v>3CTP06</v>
          </cell>
          <cell r="D548" t="str">
            <v>크리니텍200+프린트페이퍼</v>
          </cell>
        </row>
        <row r="549">
          <cell r="B549">
            <v>500463</v>
          </cell>
          <cell r="C549" t="str">
            <v>3CTP07</v>
          </cell>
          <cell r="D549" t="str">
            <v>크리니텍200필터</v>
          </cell>
        </row>
        <row r="550">
          <cell r="B550">
            <v>500410</v>
          </cell>
          <cell r="C550" t="str">
            <v>3CTP50</v>
          </cell>
          <cell r="D550" t="str">
            <v>크리니텍500</v>
          </cell>
        </row>
        <row r="551">
          <cell r="B551">
            <v>500411</v>
          </cell>
          <cell r="C551" t="str">
            <v>3CTS01</v>
          </cell>
          <cell r="D551" t="str">
            <v>크리니텍　STATUS</v>
          </cell>
        </row>
        <row r="552">
          <cell r="B552">
            <v>500550</v>
          </cell>
          <cell r="C552" t="str">
            <v>3DBA01</v>
          </cell>
          <cell r="D552" t="str">
            <v>D-BIL A</v>
          </cell>
        </row>
        <row r="553">
          <cell r="B553">
            <v>500551</v>
          </cell>
          <cell r="C553" t="str">
            <v>3DBA02</v>
          </cell>
          <cell r="D553" t="str">
            <v>D-BIL A</v>
          </cell>
        </row>
        <row r="554">
          <cell r="B554">
            <v>500474</v>
          </cell>
          <cell r="C554" t="str">
            <v>3DCA01</v>
          </cell>
          <cell r="D554" t="str">
            <v>디시에이 2000</v>
          </cell>
        </row>
        <row r="555">
          <cell r="B555">
            <v>500475</v>
          </cell>
          <cell r="C555" t="str">
            <v>3DCA11</v>
          </cell>
          <cell r="D555" t="str">
            <v>디시에이2000콘트롤로말</v>
          </cell>
        </row>
        <row r="556">
          <cell r="B556">
            <v>500476</v>
          </cell>
          <cell r="C556" t="str">
            <v>3DCA21</v>
          </cell>
          <cell r="D556" t="str">
            <v>디시에이2000 콘트롤하이</v>
          </cell>
        </row>
        <row r="557">
          <cell r="B557">
            <v>500478</v>
          </cell>
          <cell r="C557" t="str">
            <v>3DCC01</v>
          </cell>
          <cell r="D557" t="str">
            <v>덱스트로첵콘드롤</v>
          </cell>
        </row>
        <row r="558">
          <cell r="B558">
            <v>500479</v>
          </cell>
          <cell r="C558" t="str">
            <v>3DCS01</v>
          </cell>
          <cell r="D558" t="str">
            <v>덱스트로메타　카리브</v>
          </cell>
        </row>
        <row r="559">
          <cell r="B559">
            <v>500480</v>
          </cell>
          <cell r="C559" t="str">
            <v>3DES01</v>
          </cell>
          <cell r="D559" t="str">
            <v>덱스트로스틱스</v>
          </cell>
        </row>
        <row r="560">
          <cell r="B560">
            <v>500481</v>
          </cell>
          <cell r="C560" t="str">
            <v>3DES02</v>
          </cell>
          <cell r="D560" t="str">
            <v>덱스트로스틱스</v>
          </cell>
        </row>
        <row r="561">
          <cell r="B561">
            <v>500862</v>
          </cell>
          <cell r="C561" t="str">
            <v>3DGO01</v>
          </cell>
          <cell r="D561" t="str">
            <v>디곡신</v>
          </cell>
        </row>
        <row r="562">
          <cell r="B562">
            <v>500482</v>
          </cell>
          <cell r="C562" t="str">
            <v>3DIS01</v>
          </cell>
          <cell r="D562" t="str">
            <v>디이아스틱스-2</v>
          </cell>
        </row>
        <row r="563">
          <cell r="B563">
            <v>500483</v>
          </cell>
          <cell r="C563" t="str">
            <v>3DIS02</v>
          </cell>
          <cell r="D563" t="str">
            <v>다이아스틱스</v>
          </cell>
        </row>
        <row r="564">
          <cell r="B564">
            <v>500477</v>
          </cell>
          <cell r="C564" t="str">
            <v>3DRA01</v>
          </cell>
          <cell r="D564" t="str">
            <v>디시에이2000시약</v>
          </cell>
        </row>
        <row r="565">
          <cell r="B565">
            <v>500855</v>
          </cell>
          <cell r="C565" t="str">
            <v>3ECF01</v>
          </cell>
          <cell r="D565" t="str">
            <v>이시파이브셀카운터</v>
          </cell>
        </row>
        <row r="566">
          <cell r="B566">
            <v>500856</v>
          </cell>
          <cell r="C566" t="str">
            <v>3ECH01</v>
          </cell>
          <cell r="D566" t="str">
            <v>이시텐셀카카운터</v>
          </cell>
        </row>
        <row r="567">
          <cell r="B567">
            <v>500858</v>
          </cell>
          <cell r="C567" t="str">
            <v>3ECP01</v>
          </cell>
          <cell r="D567" t="str">
            <v>이시파이브셀카운터　페이퍼</v>
          </cell>
        </row>
        <row r="568">
          <cell r="B568">
            <v>500857</v>
          </cell>
          <cell r="C568" t="str">
            <v>3ECT01</v>
          </cell>
          <cell r="D568" t="str">
            <v>이시 13</v>
          </cell>
        </row>
        <row r="569">
          <cell r="B569">
            <v>500552</v>
          </cell>
          <cell r="C569" t="str">
            <v>3FEE01</v>
          </cell>
          <cell r="D569" t="str">
            <v>FE R1</v>
          </cell>
        </row>
        <row r="570">
          <cell r="B570">
            <v>500553</v>
          </cell>
          <cell r="C570" t="str">
            <v>3FEE02</v>
          </cell>
          <cell r="D570" t="str">
            <v>FE R2</v>
          </cell>
        </row>
        <row r="571">
          <cell r="B571">
            <v>500554</v>
          </cell>
          <cell r="C571" t="str">
            <v>3FEE09</v>
          </cell>
          <cell r="D571" t="str">
            <v>FE</v>
          </cell>
        </row>
        <row r="572">
          <cell r="B572">
            <v>500555</v>
          </cell>
          <cell r="C572" t="str">
            <v>3FEL01</v>
          </cell>
          <cell r="D572" t="str">
            <v>FER-LATEX</v>
          </cell>
        </row>
        <row r="573">
          <cell r="B573">
            <v>500556</v>
          </cell>
          <cell r="C573" t="str">
            <v>3FER01</v>
          </cell>
          <cell r="D573" t="str">
            <v>페러틴</v>
          </cell>
        </row>
        <row r="574">
          <cell r="B574">
            <v>500557</v>
          </cell>
          <cell r="C574" t="str">
            <v>3FES01</v>
          </cell>
          <cell r="D574" t="str">
            <v>FER-STD 100ng/1ml</v>
          </cell>
        </row>
        <row r="575">
          <cell r="B575">
            <v>500558</v>
          </cell>
          <cell r="C575" t="str">
            <v>3FES02</v>
          </cell>
          <cell r="D575" t="str">
            <v>FER-STD 200ng/1ml</v>
          </cell>
        </row>
        <row r="576">
          <cell r="B576">
            <v>500559</v>
          </cell>
          <cell r="C576" t="str">
            <v>3FES03</v>
          </cell>
          <cell r="D576" t="str">
            <v>FER-STD 500ng/1ml</v>
          </cell>
        </row>
        <row r="577">
          <cell r="B577">
            <v>500560</v>
          </cell>
          <cell r="C577" t="str">
            <v>3FES04</v>
          </cell>
          <cell r="D577" t="str">
            <v>FER-STD1000ng/1ml</v>
          </cell>
        </row>
        <row r="578">
          <cell r="B578">
            <v>500561</v>
          </cell>
          <cell r="C578" t="str">
            <v>3FGT01</v>
          </cell>
          <cell r="D578" t="str">
            <v>FG-TG(S)A</v>
          </cell>
        </row>
        <row r="579">
          <cell r="B579">
            <v>500562</v>
          </cell>
          <cell r="C579" t="str">
            <v>3FGT02</v>
          </cell>
          <cell r="D579" t="str">
            <v>FG-TG(S) B</v>
          </cell>
        </row>
        <row r="580">
          <cell r="B580">
            <v>500563</v>
          </cell>
          <cell r="C580" t="str">
            <v>3FGT03</v>
          </cell>
          <cell r="D580" t="str">
            <v>FG-TG(S) A</v>
          </cell>
        </row>
        <row r="581">
          <cell r="B581">
            <v>500564</v>
          </cell>
          <cell r="C581" t="str">
            <v>3FGT04</v>
          </cell>
          <cell r="D581" t="str">
            <v>FG-TG(S) B</v>
          </cell>
        </row>
        <row r="582">
          <cell r="B582">
            <v>500565</v>
          </cell>
          <cell r="C582" t="str">
            <v>3FSH01</v>
          </cell>
          <cell r="D582" t="str">
            <v>에프에스에치</v>
          </cell>
        </row>
        <row r="583">
          <cell r="B583">
            <v>500566</v>
          </cell>
          <cell r="C583" t="str">
            <v>3FUS01</v>
          </cell>
          <cell r="D583" t="str">
            <v>FE-UIBC  STD</v>
          </cell>
        </row>
        <row r="584">
          <cell r="B584">
            <v>500492</v>
          </cell>
          <cell r="C584" t="str">
            <v>3GCL01</v>
          </cell>
          <cell r="D584" t="str">
            <v>글루코레트</v>
          </cell>
        </row>
        <row r="585">
          <cell r="B585">
            <v>500464</v>
          </cell>
          <cell r="C585" t="str">
            <v>3GDR01</v>
          </cell>
          <cell r="D585" t="str">
            <v>글루코닥터SET</v>
          </cell>
        </row>
        <row r="586">
          <cell r="B586">
            <v>500465</v>
          </cell>
          <cell r="C586" t="str">
            <v>3GDR02</v>
          </cell>
          <cell r="D586" t="str">
            <v>글루코닥터본체</v>
          </cell>
        </row>
        <row r="587">
          <cell r="B587">
            <v>500484</v>
          </cell>
          <cell r="C587" t="str">
            <v>3GDR03</v>
          </cell>
          <cell r="D587" t="str">
            <v>글루코닥터스트립</v>
          </cell>
        </row>
        <row r="588">
          <cell r="B588">
            <v>500466</v>
          </cell>
          <cell r="C588" t="str">
            <v>3GDS01</v>
          </cell>
          <cell r="D588" t="str">
            <v>글루코닥터슈퍼센서SET</v>
          </cell>
        </row>
        <row r="589">
          <cell r="B589">
            <v>500467</v>
          </cell>
          <cell r="C589" t="str">
            <v>3GDS02</v>
          </cell>
          <cell r="D589" t="str">
            <v>글루코닥터슈퍼센서본체</v>
          </cell>
        </row>
        <row r="590">
          <cell r="B590">
            <v>500485</v>
          </cell>
          <cell r="C590" t="str">
            <v>3GDS03</v>
          </cell>
          <cell r="D590" t="str">
            <v>글루코닥터슈퍼센서스트립</v>
          </cell>
        </row>
        <row r="591">
          <cell r="B591">
            <v>500567</v>
          </cell>
          <cell r="C591" t="str">
            <v>3GGB01</v>
          </cell>
          <cell r="D591" t="str">
            <v>GOT/GPT B</v>
          </cell>
        </row>
        <row r="592">
          <cell r="B592">
            <v>500568</v>
          </cell>
          <cell r="C592" t="str">
            <v>3GGB11</v>
          </cell>
          <cell r="D592" t="str">
            <v>GOT/GPTB</v>
          </cell>
        </row>
        <row r="593">
          <cell r="B593">
            <v>500468</v>
          </cell>
          <cell r="C593" t="str">
            <v>3GLA01</v>
          </cell>
          <cell r="D593" t="str">
            <v>글루코메타</v>
          </cell>
        </row>
        <row r="594">
          <cell r="B594">
            <v>500469</v>
          </cell>
          <cell r="C594" t="str">
            <v>3GLB01</v>
          </cell>
          <cell r="D594" t="str">
            <v>그루코메타2</v>
          </cell>
        </row>
        <row r="595">
          <cell r="B595">
            <v>500863</v>
          </cell>
          <cell r="C595" t="str">
            <v>3GLB11</v>
          </cell>
          <cell r="D595" t="str">
            <v>지엠투엘시디디스플레이</v>
          </cell>
        </row>
        <row r="596">
          <cell r="B596">
            <v>500864</v>
          </cell>
          <cell r="C596" t="str">
            <v>3GLB22</v>
          </cell>
          <cell r="D596" t="str">
            <v>지엠투첵크테스트패들</v>
          </cell>
        </row>
        <row r="597">
          <cell r="B597">
            <v>500865</v>
          </cell>
          <cell r="C597" t="str">
            <v>3GLB33</v>
          </cell>
          <cell r="D597" t="str">
            <v>지엠투스트립인서트</v>
          </cell>
        </row>
        <row r="598">
          <cell r="B598">
            <v>500470</v>
          </cell>
          <cell r="C598" t="str">
            <v>3GLC01</v>
          </cell>
          <cell r="D598" t="str">
            <v>글루코메타GX</v>
          </cell>
        </row>
        <row r="599">
          <cell r="B599">
            <v>500486</v>
          </cell>
          <cell r="C599" t="str">
            <v>3GLD01</v>
          </cell>
          <cell r="D599" t="str">
            <v>글루코스틱스</v>
          </cell>
        </row>
        <row r="600">
          <cell r="B600">
            <v>500487</v>
          </cell>
          <cell r="C600" t="str">
            <v>3GLD02</v>
          </cell>
          <cell r="D600" t="str">
            <v>글루코스틱스</v>
          </cell>
        </row>
        <row r="601">
          <cell r="B601">
            <v>500569</v>
          </cell>
          <cell r="C601" t="str">
            <v>3GLS01</v>
          </cell>
          <cell r="D601" t="str">
            <v>GLU-S A</v>
          </cell>
        </row>
        <row r="602">
          <cell r="B602">
            <v>500570</v>
          </cell>
          <cell r="C602" t="str">
            <v>3GLS02</v>
          </cell>
          <cell r="D602" t="str">
            <v>GLU-S B</v>
          </cell>
        </row>
        <row r="603">
          <cell r="B603">
            <v>500571</v>
          </cell>
          <cell r="C603" t="str">
            <v>3GLS03</v>
          </cell>
          <cell r="D603" t="str">
            <v>GLU-S A</v>
          </cell>
        </row>
        <row r="604">
          <cell r="B604">
            <v>500572</v>
          </cell>
          <cell r="C604" t="str">
            <v>3GLS04</v>
          </cell>
          <cell r="D604" t="str">
            <v>GLU-S B</v>
          </cell>
        </row>
        <row r="605">
          <cell r="B605">
            <v>500573</v>
          </cell>
          <cell r="C605" t="str">
            <v>3GLU01</v>
          </cell>
          <cell r="D605" t="str">
            <v>GLU-E</v>
          </cell>
        </row>
        <row r="606">
          <cell r="B606">
            <v>500574</v>
          </cell>
          <cell r="C606" t="str">
            <v>3GLU11</v>
          </cell>
          <cell r="D606" t="str">
            <v>GLU-E A</v>
          </cell>
        </row>
        <row r="607">
          <cell r="B607">
            <v>500575</v>
          </cell>
          <cell r="C607" t="str">
            <v>3GLU21</v>
          </cell>
          <cell r="D607" t="str">
            <v>GLU-E B</v>
          </cell>
        </row>
        <row r="608">
          <cell r="B608">
            <v>500576</v>
          </cell>
          <cell r="C608" t="str">
            <v>3GOS01</v>
          </cell>
          <cell r="D608" t="str">
            <v>GOT-S A</v>
          </cell>
        </row>
        <row r="609">
          <cell r="B609">
            <v>500577</v>
          </cell>
          <cell r="C609" t="str">
            <v>3GOS02</v>
          </cell>
          <cell r="D609" t="str">
            <v>GOT-S B</v>
          </cell>
        </row>
        <row r="610">
          <cell r="B610">
            <v>500578</v>
          </cell>
          <cell r="C610" t="str">
            <v>3GOS03</v>
          </cell>
          <cell r="D610" t="str">
            <v>GOT-S A</v>
          </cell>
        </row>
        <row r="611">
          <cell r="B611">
            <v>500579</v>
          </cell>
          <cell r="C611" t="str">
            <v>3GOS04</v>
          </cell>
          <cell r="D611" t="str">
            <v>GOT-S B</v>
          </cell>
        </row>
        <row r="612">
          <cell r="B612">
            <v>500580</v>
          </cell>
          <cell r="C612" t="str">
            <v>3GOT01</v>
          </cell>
          <cell r="D612" t="str">
            <v>GOT A</v>
          </cell>
        </row>
        <row r="613">
          <cell r="B613">
            <v>500581</v>
          </cell>
          <cell r="C613" t="str">
            <v>3GOT02</v>
          </cell>
          <cell r="D613" t="str">
            <v>GOT A</v>
          </cell>
        </row>
        <row r="614">
          <cell r="B614">
            <v>500582</v>
          </cell>
          <cell r="C614" t="str">
            <v>3GPS01</v>
          </cell>
          <cell r="D614" t="str">
            <v>GPT-S A</v>
          </cell>
        </row>
        <row r="615">
          <cell r="B615">
            <v>500583</v>
          </cell>
          <cell r="C615" t="str">
            <v>3GPS02</v>
          </cell>
          <cell r="D615" t="str">
            <v>GPT-S B</v>
          </cell>
        </row>
        <row r="616">
          <cell r="B616">
            <v>500584</v>
          </cell>
          <cell r="C616" t="str">
            <v>3GPS03</v>
          </cell>
          <cell r="D616" t="str">
            <v>GPT-S A</v>
          </cell>
        </row>
        <row r="617">
          <cell r="B617">
            <v>500585</v>
          </cell>
          <cell r="C617" t="str">
            <v>3GPS04</v>
          </cell>
          <cell r="D617" t="str">
            <v>GPT-S B</v>
          </cell>
        </row>
        <row r="618">
          <cell r="B618">
            <v>500586</v>
          </cell>
          <cell r="C618" t="str">
            <v>3GPT01</v>
          </cell>
          <cell r="D618" t="str">
            <v>GPT A</v>
          </cell>
        </row>
        <row r="619">
          <cell r="B619">
            <v>500587</v>
          </cell>
          <cell r="C619" t="str">
            <v>3GPT02</v>
          </cell>
          <cell r="D619" t="str">
            <v>GPT A</v>
          </cell>
        </row>
        <row r="620">
          <cell r="B620">
            <v>500588</v>
          </cell>
          <cell r="C620" t="str">
            <v>3GTP01</v>
          </cell>
          <cell r="D620" t="str">
            <v>G-GTP(S) A</v>
          </cell>
        </row>
        <row r="621">
          <cell r="B621">
            <v>500589</v>
          </cell>
          <cell r="C621" t="str">
            <v>3GTP02</v>
          </cell>
          <cell r="D621" t="str">
            <v>G-GTP(S) B</v>
          </cell>
        </row>
        <row r="622">
          <cell r="B622">
            <v>500590</v>
          </cell>
          <cell r="C622" t="str">
            <v>3GTP03</v>
          </cell>
          <cell r="D622" t="str">
            <v>G-GTP(S) A</v>
          </cell>
        </row>
        <row r="623">
          <cell r="B623">
            <v>500591</v>
          </cell>
          <cell r="C623" t="str">
            <v>3GTP04</v>
          </cell>
          <cell r="D623" t="str">
            <v>G-GTP(S) B</v>
          </cell>
        </row>
        <row r="624">
          <cell r="B624">
            <v>500424</v>
          </cell>
          <cell r="C624" t="str">
            <v>3HCS01</v>
          </cell>
          <cell r="D624" t="str">
            <v>헤마콤비스틱스</v>
          </cell>
        </row>
        <row r="625">
          <cell r="B625">
            <v>500592</v>
          </cell>
          <cell r="C625" t="str">
            <v>3HDC01</v>
          </cell>
          <cell r="D625" t="str">
            <v>HDL-CALIBRATOR</v>
          </cell>
        </row>
        <row r="626">
          <cell r="B626">
            <v>500593</v>
          </cell>
          <cell r="C626" t="str">
            <v>3HDL01</v>
          </cell>
          <cell r="D626" t="str">
            <v>HDL-CHO</v>
          </cell>
        </row>
        <row r="627">
          <cell r="B627">
            <v>500425</v>
          </cell>
          <cell r="C627" t="str">
            <v>3HES01</v>
          </cell>
          <cell r="D627" t="str">
            <v>헤마스틱스</v>
          </cell>
        </row>
        <row r="628">
          <cell r="B628">
            <v>500426</v>
          </cell>
          <cell r="C628" t="str">
            <v>3HES02</v>
          </cell>
          <cell r="D628" t="str">
            <v>헤마스틱스</v>
          </cell>
        </row>
        <row r="629">
          <cell r="B629">
            <v>500594</v>
          </cell>
          <cell r="C629" t="str">
            <v>3HEX01</v>
          </cell>
          <cell r="D629" t="str">
            <v>HDL-EX A</v>
          </cell>
        </row>
        <row r="630">
          <cell r="B630">
            <v>500595</v>
          </cell>
          <cell r="C630" t="str">
            <v>3HEX02</v>
          </cell>
          <cell r="D630" t="str">
            <v>HDL-EX B</v>
          </cell>
        </row>
        <row r="631">
          <cell r="B631">
            <v>500596</v>
          </cell>
          <cell r="C631" t="str">
            <v>3HEX03</v>
          </cell>
          <cell r="D631" t="str">
            <v>HDL-EX A</v>
          </cell>
        </row>
        <row r="632">
          <cell r="B632">
            <v>500597</v>
          </cell>
          <cell r="C632" t="str">
            <v>3HEX04</v>
          </cell>
          <cell r="D632" t="str">
            <v>HDL-EX B</v>
          </cell>
        </row>
        <row r="633">
          <cell r="B633">
            <v>500866</v>
          </cell>
          <cell r="C633" t="str">
            <v>3HMC01</v>
          </cell>
          <cell r="D633" t="str">
            <v>헤모컬트</v>
          </cell>
        </row>
        <row r="634">
          <cell r="B634">
            <v>500427</v>
          </cell>
          <cell r="C634" t="str">
            <v>3HTE01</v>
          </cell>
          <cell r="D634" t="str">
            <v>헤마테스트</v>
          </cell>
        </row>
        <row r="635">
          <cell r="B635">
            <v>500428</v>
          </cell>
          <cell r="C635" t="str">
            <v>3HTE02</v>
          </cell>
          <cell r="D635" t="str">
            <v>헤마테스트</v>
          </cell>
        </row>
        <row r="636">
          <cell r="B636">
            <v>500429</v>
          </cell>
          <cell r="C636" t="str">
            <v>3ICT02</v>
          </cell>
          <cell r="D636" t="str">
            <v>익토테스트</v>
          </cell>
        </row>
        <row r="637">
          <cell r="B637">
            <v>500664</v>
          </cell>
          <cell r="C637" t="str">
            <v>3IMM01</v>
          </cell>
          <cell r="D637" t="str">
            <v>이뮤노 I</v>
          </cell>
        </row>
        <row r="638">
          <cell r="B638">
            <v>500665</v>
          </cell>
          <cell r="C638" t="str">
            <v>3IOL01</v>
          </cell>
          <cell r="D638" t="str">
            <v>아이오엘</v>
          </cell>
        </row>
        <row r="639">
          <cell r="B639">
            <v>500598</v>
          </cell>
          <cell r="C639" t="str">
            <v>3IPP01</v>
          </cell>
          <cell r="D639" t="str">
            <v>IP A</v>
          </cell>
        </row>
        <row r="640">
          <cell r="B640">
            <v>500599</v>
          </cell>
          <cell r="C640" t="str">
            <v>3IPP02</v>
          </cell>
          <cell r="D640" t="str">
            <v>IP A</v>
          </cell>
        </row>
        <row r="641">
          <cell r="B641">
            <v>500600</v>
          </cell>
          <cell r="C641" t="str">
            <v>3IPP11</v>
          </cell>
          <cell r="D641" t="str">
            <v>IP B</v>
          </cell>
        </row>
        <row r="642">
          <cell r="B642">
            <v>500601</v>
          </cell>
          <cell r="C642" t="str">
            <v>3IPP12</v>
          </cell>
          <cell r="D642" t="str">
            <v>IP A</v>
          </cell>
        </row>
        <row r="643">
          <cell r="B643">
            <v>500602</v>
          </cell>
          <cell r="C643" t="str">
            <v>3IPP21</v>
          </cell>
          <cell r="D643" t="str">
            <v>IP B</v>
          </cell>
        </row>
        <row r="644">
          <cell r="B644">
            <v>500603</v>
          </cell>
          <cell r="C644" t="str">
            <v>3ISE01</v>
          </cell>
          <cell r="D644" t="str">
            <v>IQ-SERA(I) LOW</v>
          </cell>
        </row>
        <row r="645">
          <cell r="B645">
            <v>500604</v>
          </cell>
          <cell r="C645" t="str">
            <v>3ISE11</v>
          </cell>
          <cell r="D645" t="str">
            <v>IQ-SERA(II)LOW</v>
          </cell>
        </row>
        <row r="646">
          <cell r="B646">
            <v>500605</v>
          </cell>
          <cell r="C646" t="str">
            <v>3ISE21</v>
          </cell>
          <cell r="D646" t="str">
            <v>IQ-SERA(II) HIGH</v>
          </cell>
        </row>
        <row r="647">
          <cell r="B647">
            <v>500606</v>
          </cell>
          <cell r="C647" t="str">
            <v>3ISE31</v>
          </cell>
          <cell r="D647" t="str">
            <v>IQ-SERA (II)HIGH</v>
          </cell>
        </row>
        <row r="648">
          <cell r="B648">
            <v>500430</v>
          </cell>
          <cell r="C648" t="str">
            <v>3KES02</v>
          </cell>
          <cell r="D648" t="str">
            <v>케토스틱스</v>
          </cell>
        </row>
        <row r="649">
          <cell r="B649">
            <v>500431</v>
          </cell>
          <cell r="C649" t="str">
            <v>3KVS11</v>
          </cell>
          <cell r="D649" t="str">
            <v>코바　시스템</v>
          </cell>
        </row>
        <row r="650">
          <cell r="B650">
            <v>500432</v>
          </cell>
          <cell r="C650" t="str">
            <v>3KVS22</v>
          </cell>
          <cell r="D650" t="str">
            <v>코바　슬라이드　그라스</v>
          </cell>
        </row>
        <row r="651">
          <cell r="B651">
            <v>500433</v>
          </cell>
          <cell r="C651" t="str">
            <v>3KVS33</v>
          </cell>
          <cell r="D651" t="str">
            <v>코바　피터</v>
          </cell>
        </row>
        <row r="652">
          <cell r="B652">
            <v>500434</v>
          </cell>
          <cell r="C652" t="str">
            <v>3KVS44</v>
          </cell>
          <cell r="D652" t="str">
            <v>코바　튜브</v>
          </cell>
        </row>
        <row r="653">
          <cell r="B653">
            <v>500435</v>
          </cell>
          <cell r="C653" t="str">
            <v>3LAS01</v>
          </cell>
          <cell r="D653" t="str">
            <v>라브스틱스</v>
          </cell>
        </row>
        <row r="654">
          <cell r="B654">
            <v>500493</v>
          </cell>
          <cell r="C654" t="str">
            <v>3LCT01</v>
          </cell>
          <cell r="D654" t="str">
            <v>란세트</v>
          </cell>
        </row>
        <row r="655">
          <cell r="B655">
            <v>500607</v>
          </cell>
          <cell r="C655" t="str">
            <v>3LDH01</v>
          </cell>
          <cell r="D655" t="str">
            <v>LDH-P2 A</v>
          </cell>
        </row>
        <row r="656">
          <cell r="B656">
            <v>500608</v>
          </cell>
          <cell r="C656" t="str">
            <v>3LDH02</v>
          </cell>
          <cell r="D656" t="str">
            <v>LDH-P2 A</v>
          </cell>
        </row>
        <row r="657">
          <cell r="B657">
            <v>500609</v>
          </cell>
          <cell r="C657" t="str">
            <v>3LDH11</v>
          </cell>
          <cell r="D657" t="str">
            <v>LDH-P2 B</v>
          </cell>
        </row>
        <row r="658">
          <cell r="B658">
            <v>500610</v>
          </cell>
          <cell r="C658" t="str">
            <v>3LDH12</v>
          </cell>
          <cell r="D658" t="str">
            <v>LDH-P2 B</v>
          </cell>
        </row>
        <row r="659">
          <cell r="B659">
            <v>500611</v>
          </cell>
          <cell r="C659" t="str">
            <v>3LDP01</v>
          </cell>
          <cell r="D659" t="str">
            <v>LDH(P)-S A</v>
          </cell>
        </row>
        <row r="660">
          <cell r="B660">
            <v>500612</v>
          </cell>
          <cell r="C660" t="str">
            <v>3LDP02</v>
          </cell>
          <cell r="D660" t="str">
            <v>LDH(P)-S B</v>
          </cell>
        </row>
        <row r="661">
          <cell r="B661">
            <v>500613</v>
          </cell>
          <cell r="C661" t="str">
            <v>3LDP03</v>
          </cell>
          <cell r="D661" t="str">
            <v>LDH(P)-S A</v>
          </cell>
        </row>
        <row r="662">
          <cell r="B662">
            <v>500614</v>
          </cell>
          <cell r="C662" t="str">
            <v>3LDP04</v>
          </cell>
          <cell r="D662" t="str">
            <v>LDH(P)-S B</v>
          </cell>
        </row>
        <row r="663">
          <cell r="B663">
            <v>500670</v>
          </cell>
          <cell r="C663" t="str">
            <v>3LIA01</v>
          </cell>
          <cell r="D663" t="str">
            <v>리아시스</v>
          </cell>
        </row>
        <row r="664">
          <cell r="B664">
            <v>500494</v>
          </cell>
          <cell r="C664" t="str">
            <v>3LNC01</v>
          </cell>
          <cell r="D664" t="str">
            <v>란　셋</v>
          </cell>
        </row>
        <row r="665">
          <cell r="B665">
            <v>500436</v>
          </cell>
          <cell r="C665" t="str">
            <v>3MBT02</v>
          </cell>
          <cell r="D665" t="str">
            <v>마이크로부민　테스트</v>
          </cell>
        </row>
        <row r="666">
          <cell r="B666">
            <v>500495</v>
          </cell>
          <cell r="C666" t="str">
            <v>3MED01</v>
          </cell>
          <cell r="D666" t="str">
            <v>메디렛</v>
          </cell>
        </row>
        <row r="667">
          <cell r="B667">
            <v>500615</v>
          </cell>
          <cell r="C667" t="str">
            <v>3MGE01</v>
          </cell>
          <cell r="D667" t="str">
            <v>MG</v>
          </cell>
        </row>
        <row r="668">
          <cell r="B668">
            <v>500437</v>
          </cell>
          <cell r="C668" t="str">
            <v>3MTS01</v>
          </cell>
          <cell r="D668" t="str">
            <v>물티10SG</v>
          </cell>
        </row>
        <row r="669">
          <cell r="B669">
            <v>500438</v>
          </cell>
          <cell r="C669" t="str">
            <v>3MUG01</v>
          </cell>
          <cell r="D669" t="str">
            <v>물티스틱SG</v>
          </cell>
        </row>
        <row r="670">
          <cell r="B670">
            <v>500439</v>
          </cell>
          <cell r="C670" t="str">
            <v>3MUS01</v>
          </cell>
          <cell r="D670" t="str">
            <v>물티스틱스</v>
          </cell>
        </row>
        <row r="671">
          <cell r="B671">
            <v>500440</v>
          </cell>
          <cell r="C671" t="str">
            <v>3NMG01</v>
          </cell>
          <cell r="D671" t="str">
            <v>엔물티스틱SG</v>
          </cell>
        </row>
        <row r="672">
          <cell r="B672">
            <v>500441</v>
          </cell>
          <cell r="C672" t="str">
            <v>3NML02</v>
          </cell>
          <cell r="D672" t="str">
            <v>N-물티SG-L</v>
          </cell>
        </row>
        <row r="673">
          <cell r="B673">
            <v>500442</v>
          </cell>
          <cell r="C673" t="str">
            <v>3NMS01</v>
          </cell>
          <cell r="D673" t="str">
            <v>엔　물티스틱스</v>
          </cell>
        </row>
        <row r="674">
          <cell r="B674">
            <v>500471</v>
          </cell>
          <cell r="C674" t="str">
            <v>3OMI01</v>
          </cell>
          <cell r="D674" t="str">
            <v>OMNITEST</v>
          </cell>
        </row>
        <row r="675">
          <cell r="B675">
            <v>500488</v>
          </cell>
          <cell r="C675" t="str">
            <v>3OMI11</v>
          </cell>
          <cell r="D675" t="str">
            <v>OMNISENSOR</v>
          </cell>
        </row>
        <row r="676">
          <cell r="B676">
            <v>500472</v>
          </cell>
          <cell r="C676" t="str">
            <v>3OMI21</v>
          </cell>
          <cell r="D676" t="str">
            <v>OMNITEST SET</v>
          </cell>
        </row>
        <row r="677">
          <cell r="B677">
            <v>500496</v>
          </cell>
          <cell r="C677" t="str">
            <v>3OMI31</v>
          </cell>
          <cell r="D677" t="str">
            <v>OMNILET</v>
          </cell>
        </row>
        <row r="678">
          <cell r="B678">
            <v>500867</v>
          </cell>
          <cell r="C678" t="str">
            <v>3PAS01</v>
          </cell>
          <cell r="D678" t="str">
            <v>피에스에이</v>
          </cell>
        </row>
        <row r="679">
          <cell r="B679">
            <v>500868</v>
          </cell>
          <cell r="C679" t="str">
            <v>3PHE01</v>
          </cell>
          <cell r="D679" t="str">
            <v>퍼니토인</v>
          </cell>
        </row>
        <row r="680">
          <cell r="B680">
            <v>500774</v>
          </cell>
          <cell r="C680" t="str">
            <v>3PRF01</v>
          </cell>
          <cell r="D680" t="str">
            <v>PRE-FILTER</v>
          </cell>
        </row>
        <row r="681">
          <cell r="B681">
            <v>500616</v>
          </cell>
          <cell r="C681" t="str">
            <v>3PSA01</v>
          </cell>
          <cell r="D681" t="str">
            <v>피에스에이</v>
          </cell>
        </row>
        <row r="682">
          <cell r="B682">
            <v>500617</v>
          </cell>
          <cell r="C682" t="str">
            <v>3REC01</v>
          </cell>
          <cell r="D682" t="str">
            <v>RESIN</v>
          </cell>
        </row>
        <row r="683">
          <cell r="B683">
            <v>500618</v>
          </cell>
          <cell r="C683" t="str">
            <v>3RFL02</v>
          </cell>
          <cell r="D683" t="str">
            <v>RF-LATEX</v>
          </cell>
        </row>
        <row r="684">
          <cell r="B684">
            <v>500619</v>
          </cell>
          <cell r="C684" t="str">
            <v>3RGT01</v>
          </cell>
          <cell r="D684" t="str">
            <v>G-GTP-2</v>
          </cell>
        </row>
        <row r="685">
          <cell r="B685">
            <v>500620</v>
          </cell>
          <cell r="C685" t="str">
            <v>3RGT02</v>
          </cell>
          <cell r="D685" t="str">
            <v>G-GTP-2</v>
          </cell>
        </row>
        <row r="686">
          <cell r="B686">
            <v>500621</v>
          </cell>
          <cell r="C686" t="str">
            <v>3RGT11</v>
          </cell>
          <cell r="D686" t="str">
            <v>G-GTP(S) A</v>
          </cell>
        </row>
        <row r="687">
          <cell r="B687">
            <v>500622</v>
          </cell>
          <cell r="C687" t="str">
            <v>3RGT21</v>
          </cell>
          <cell r="D687" t="str">
            <v>G-GTP(S) B</v>
          </cell>
        </row>
        <row r="688">
          <cell r="B688">
            <v>500623</v>
          </cell>
          <cell r="C688" t="str">
            <v>3RUB01</v>
          </cell>
          <cell r="D688" t="str">
            <v>루벨라　아이지지</v>
          </cell>
        </row>
        <row r="689">
          <cell r="B689">
            <v>500666</v>
          </cell>
          <cell r="C689" t="str">
            <v>3SAM01</v>
          </cell>
          <cell r="D689" t="str">
            <v>SAMPLE CUP</v>
          </cell>
        </row>
        <row r="690">
          <cell r="B690">
            <v>500624</v>
          </cell>
          <cell r="C690" t="str">
            <v>3SEI01</v>
          </cell>
          <cell r="D690" t="str">
            <v>C-SEIKEN</v>
          </cell>
        </row>
        <row r="691">
          <cell r="B691">
            <v>500625</v>
          </cell>
          <cell r="C691" t="str">
            <v>3SER01</v>
          </cell>
          <cell r="D691" t="str">
            <v>Q-SERA- N</v>
          </cell>
        </row>
        <row r="692">
          <cell r="B692">
            <v>500626</v>
          </cell>
          <cell r="C692" t="str">
            <v>3SER11</v>
          </cell>
          <cell r="D692" t="str">
            <v>Q-SERA-AN</v>
          </cell>
        </row>
        <row r="693">
          <cell r="B693">
            <v>500497</v>
          </cell>
          <cell r="C693" t="str">
            <v>3TBA01</v>
          </cell>
          <cell r="D693" t="str">
            <v>도시바　20FR</v>
          </cell>
        </row>
        <row r="694">
          <cell r="B694">
            <v>500667</v>
          </cell>
          <cell r="C694" t="str">
            <v>3TBA02</v>
          </cell>
          <cell r="D694" t="str">
            <v>알　노즐</v>
          </cell>
        </row>
        <row r="695">
          <cell r="B695">
            <v>500668</v>
          </cell>
          <cell r="C695" t="str">
            <v>3TBA03</v>
          </cell>
          <cell r="D695" t="str">
            <v>에스　노즐</v>
          </cell>
        </row>
        <row r="696">
          <cell r="B696">
            <v>500498</v>
          </cell>
          <cell r="C696" t="str">
            <v>3TBA11</v>
          </cell>
          <cell r="D696" t="str">
            <v>도시바　30FR</v>
          </cell>
        </row>
        <row r="697">
          <cell r="B697">
            <v>500499</v>
          </cell>
          <cell r="C697" t="str">
            <v>3TBA21</v>
          </cell>
          <cell r="D697" t="str">
            <v>도시바　80FR</v>
          </cell>
        </row>
        <row r="698">
          <cell r="B698">
            <v>500627</v>
          </cell>
          <cell r="C698" t="str">
            <v>3TBL01</v>
          </cell>
          <cell r="D698" t="str">
            <v>T-BIL A</v>
          </cell>
        </row>
        <row r="699">
          <cell r="B699">
            <v>500628</v>
          </cell>
          <cell r="C699" t="str">
            <v>3TBL02</v>
          </cell>
          <cell r="D699" t="str">
            <v>T-BIL A</v>
          </cell>
        </row>
        <row r="700">
          <cell r="B700">
            <v>500629</v>
          </cell>
          <cell r="C700" t="str">
            <v>3TBR01</v>
          </cell>
          <cell r="D700" t="str">
            <v>도시바　시약</v>
          </cell>
        </row>
        <row r="701">
          <cell r="B701">
            <v>500630</v>
          </cell>
          <cell r="C701" t="str">
            <v>3TCH01</v>
          </cell>
          <cell r="D701" t="str">
            <v>T-CHO(S) A</v>
          </cell>
        </row>
        <row r="702">
          <cell r="B702">
            <v>500631</v>
          </cell>
          <cell r="C702" t="str">
            <v>3TCH02</v>
          </cell>
          <cell r="D702" t="str">
            <v>T-CHO(S) B</v>
          </cell>
        </row>
        <row r="703">
          <cell r="B703">
            <v>500632</v>
          </cell>
          <cell r="C703" t="str">
            <v>3TCH03</v>
          </cell>
          <cell r="D703" t="str">
            <v>T-CHO(S) A</v>
          </cell>
        </row>
        <row r="704">
          <cell r="B704">
            <v>500633</v>
          </cell>
          <cell r="C704" t="str">
            <v>3TCH04</v>
          </cell>
          <cell r="D704" t="str">
            <v>T-CHO(S) B</v>
          </cell>
        </row>
        <row r="705">
          <cell r="B705">
            <v>500634</v>
          </cell>
          <cell r="C705" t="str">
            <v>3TCO01</v>
          </cell>
          <cell r="D705" t="str">
            <v>T-CHO A</v>
          </cell>
        </row>
        <row r="706">
          <cell r="B706">
            <v>500635</v>
          </cell>
          <cell r="C706" t="str">
            <v>3TCO02</v>
          </cell>
          <cell r="D706" t="str">
            <v>T-CHO A</v>
          </cell>
        </row>
        <row r="707">
          <cell r="B707">
            <v>500636</v>
          </cell>
          <cell r="C707" t="str">
            <v>3TCO11</v>
          </cell>
          <cell r="D707" t="str">
            <v>T-CHO B</v>
          </cell>
        </row>
        <row r="708">
          <cell r="B708">
            <v>500637</v>
          </cell>
          <cell r="C708" t="str">
            <v>3TCO12</v>
          </cell>
          <cell r="D708" t="str">
            <v>T-CHO B</v>
          </cell>
        </row>
        <row r="709">
          <cell r="B709">
            <v>500638</v>
          </cell>
          <cell r="C709" t="str">
            <v>3TDB01</v>
          </cell>
          <cell r="D709" t="str">
            <v>T/D-BIL B</v>
          </cell>
        </row>
        <row r="710">
          <cell r="B710">
            <v>500639</v>
          </cell>
          <cell r="C710" t="str">
            <v>3TDB02</v>
          </cell>
          <cell r="D710" t="str">
            <v>T/D-BIL B</v>
          </cell>
        </row>
        <row r="711">
          <cell r="B711">
            <v>500640</v>
          </cell>
          <cell r="C711" t="str">
            <v>3TFA01</v>
          </cell>
          <cell r="D711" t="str">
            <v>티 3</v>
          </cell>
        </row>
        <row r="712">
          <cell r="B712">
            <v>500641</v>
          </cell>
          <cell r="C712" t="str">
            <v>3TGA01</v>
          </cell>
          <cell r="D712" t="str">
            <v>TG A</v>
          </cell>
        </row>
        <row r="713">
          <cell r="B713">
            <v>500642</v>
          </cell>
          <cell r="C713" t="str">
            <v>3TGA02</v>
          </cell>
          <cell r="D713" t="str">
            <v>TG A</v>
          </cell>
        </row>
        <row r="714">
          <cell r="B714">
            <v>500643</v>
          </cell>
          <cell r="C714" t="str">
            <v>3TGA11</v>
          </cell>
          <cell r="D714" t="str">
            <v>TG B</v>
          </cell>
        </row>
        <row r="715">
          <cell r="B715">
            <v>500644</v>
          </cell>
          <cell r="C715" t="str">
            <v>3TGA12</v>
          </cell>
          <cell r="D715" t="str">
            <v>TG B</v>
          </cell>
        </row>
        <row r="716">
          <cell r="B716">
            <v>500869</v>
          </cell>
          <cell r="C716" t="str">
            <v>3THE01</v>
          </cell>
          <cell r="D716" t="str">
            <v>데오필린</v>
          </cell>
        </row>
        <row r="717">
          <cell r="B717">
            <v>500473</v>
          </cell>
          <cell r="C717" t="str">
            <v>3TID01</v>
          </cell>
          <cell r="D717" t="str">
            <v>타이드</v>
          </cell>
        </row>
        <row r="718">
          <cell r="B718">
            <v>500489</v>
          </cell>
          <cell r="C718" t="str">
            <v>3TIX01</v>
          </cell>
          <cell r="D718" t="str">
            <v>타이덱스</v>
          </cell>
        </row>
        <row r="719">
          <cell r="B719">
            <v>500490</v>
          </cell>
          <cell r="C719" t="str">
            <v>3TIX02</v>
          </cell>
          <cell r="D719" t="str">
            <v>타이덱스</v>
          </cell>
        </row>
        <row r="720">
          <cell r="B720">
            <v>500491</v>
          </cell>
          <cell r="C720" t="str">
            <v>3TIX03</v>
          </cell>
          <cell r="D720" t="str">
            <v>타이덱스</v>
          </cell>
        </row>
        <row r="721">
          <cell r="B721">
            <v>500676</v>
          </cell>
          <cell r="C721" t="str">
            <v>3TPA01</v>
          </cell>
          <cell r="D721" t="str">
            <v>Ｔ．Ｐ</v>
          </cell>
        </row>
        <row r="722">
          <cell r="B722">
            <v>500677</v>
          </cell>
          <cell r="C722" t="str">
            <v>3TSH01</v>
          </cell>
          <cell r="D722" t="str">
            <v>티에스에치</v>
          </cell>
        </row>
        <row r="723">
          <cell r="B723">
            <v>500678</v>
          </cell>
          <cell r="C723" t="str">
            <v>3TTA01</v>
          </cell>
          <cell r="D723" t="str">
            <v>티 4</v>
          </cell>
        </row>
        <row r="724">
          <cell r="B724">
            <v>500645</v>
          </cell>
          <cell r="C724" t="str">
            <v>3TTT01</v>
          </cell>
          <cell r="D724" t="str">
            <v>TT</v>
          </cell>
        </row>
        <row r="725">
          <cell r="B725">
            <v>500646</v>
          </cell>
          <cell r="C725" t="str">
            <v>3UAN01</v>
          </cell>
          <cell r="D725" t="str">
            <v>UA-N A</v>
          </cell>
        </row>
        <row r="726">
          <cell r="B726">
            <v>500647</v>
          </cell>
          <cell r="C726" t="str">
            <v>3UAN02</v>
          </cell>
          <cell r="D726" t="str">
            <v>UA-N A</v>
          </cell>
        </row>
        <row r="727">
          <cell r="B727">
            <v>500648</v>
          </cell>
          <cell r="C727" t="str">
            <v>3UAN11</v>
          </cell>
          <cell r="D727" t="str">
            <v>UA-N B</v>
          </cell>
        </row>
        <row r="728">
          <cell r="B728">
            <v>500649</v>
          </cell>
          <cell r="C728" t="str">
            <v>3UAN12</v>
          </cell>
          <cell r="D728" t="str">
            <v>UA-N B</v>
          </cell>
        </row>
        <row r="729">
          <cell r="B729">
            <v>500650</v>
          </cell>
          <cell r="C729" t="str">
            <v>3UAS01</v>
          </cell>
          <cell r="D729" t="str">
            <v>UA-S A</v>
          </cell>
        </row>
        <row r="730">
          <cell r="B730">
            <v>500651</v>
          </cell>
          <cell r="C730" t="str">
            <v>3UAS02</v>
          </cell>
          <cell r="D730" t="str">
            <v>UA-S B</v>
          </cell>
        </row>
        <row r="731">
          <cell r="B731">
            <v>500652</v>
          </cell>
          <cell r="C731" t="str">
            <v>3UAS03</v>
          </cell>
          <cell r="D731" t="str">
            <v>UA-S A</v>
          </cell>
        </row>
        <row r="732">
          <cell r="B732">
            <v>500653</v>
          </cell>
          <cell r="C732" t="str">
            <v>3UAS04</v>
          </cell>
          <cell r="D732" t="str">
            <v>UA-S B</v>
          </cell>
        </row>
        <row r="733">
          <cell r="B733">
            <v>500654</v>
          </cell>
          <cell r="C733" t="str">
            <v>3UBS01</v>
          </cell>
          <cell r="D733" t="str">
            <v>유로비리스틱스</v>
          </cell>
        </row>
        <row r="734">
          <cell r="B734">
            <v>500655</v>
          </cell>
          <cell r="C734" t="str">
            <v>3UIB01</v>
          </cell>
          <cell r="D734" t="str">
            <v>UIBC R1</v>
          </cell>
        </row>
        <row r="735">
          <cell r="B735">
            <v>500656</v>
          </cell>
          <cell r="C735" t="str">
            <v>3UIB02</v>
          </cell>
          <cell r="D735" t="str">
            <v>UIBC R2</v>
          </cell>
        </row>
        <row r="736">
          <cell r="B736">
            <v>500657</v>
          </cell>
          <cell r="C736" t="str">
            <v>3UIB09</v>
          </cell>
          <cell r="D736" t="str">
            <v>UIBC</v>
          </cell>
        </row>
        <row r="737">
          <cell r="B737">
            <v>500658</v>
          </cell>
          <cell r="C737" t="str">
            <v>3UNI01</v>
          </cell>
          <cell r="D737" t="str">
            <v>UN-I A</v>
          </cell>
        </row>
        <row r="738">
          <cell r="B738">
            <v>500659</v>
          </cell>
          <cell r="C738" t="str">
            <v>3UNI02</v>
          </cell>
          <cell r="D738" t="str">
            <v>UN-I A</v>
          </cell>
        </row>
        <row r="739">
          <cell r="B739">
            <v>500660</v>
          </cell>
          <cell r="C739" t="str">
            <v>3UNI11</v>
          </cell>
          <cell r="D739" t="str">
            <v>UN-I B　</v>
          </cell>
        </row>
        <row r="740">
          <cell r="B740">
            <v>500661</v>
          </cell>
          <cell r="C740" t="str">
            <v>3UNI12</v>
          </cell>
          <cell r="D740" t="str">
            <v>UN-I B</v>
          </cell>
        </row>
        <row r="741">
          <cell r="B741">
            <v>500870</v>
          </cell>
          <cell r="C741" t="str">
            <v>3UNL01</v>
          </cell>
          <cell r="D741" t="str">
            <v>유니레터</v>
          </cell>
        </row>
        <row r="742">
          <cell r="B742">
            <v>500443</v>
          </cell>
          <cell r="C742" t="str">
            <v>3URS01</v>
          </cell>
          <cell r="D742" t="str">
            <v>유리스틱스</v>
          </cell>
        </row>
        <row r="743">
          <cell r="B743">
            <v>500444</v>
          </cell>
          <cell r="C743" t="str">
            <v>3UUS01</v>
          </cell>
          <cell r="D743" t="str">
            <v>유로-유리스틱스</v>
          </cell>
        </row>
        <row r="744">
          <cell r="B744">
            <v>500669</v>
          </cell>
          <cell r="C744" t="str">
            <v>3WCA01</v>
          </cell>
          <cell r="D744" t="str">
            <v>W-CATRIGE</v>
          </cell>
        </row>
        <row r="745">
          <cell r="B745">
            <v>500871</v>
          </cell>
          <cell r="C745" t="str">
            <v>3ZBU01</v>
          </cell>
          <cell r="D745" t="str">
            <v>BUN시험지</v>
          </cell>
        </row>
        <row r="746">
          <cell r="B746">
            <v>500872</v>
          </cell>
          <cell r="C746" t="str">
            <v>3ZCR02</v>
          </cell>
          <cell r="D746" t="str">
            <v>크레아티닌시험지</v>
          </cell>
        </row>
        <row r="747">
          <cell r="B747">
            <v>500679</v>
          </cell>
          <cell r="C747" t="str">
            <v>3ZGO02</v>
          </cell>
          <cell r="D747" t="str">
            <v>AST/SGOT</v>
          </cell>
        </row>
        <row r="748">
          <cell r="B748">
            <v>500680</v>
          </cell>
          <cell r="C748" t="str">
            <v>3ZGU01</v>
          </cell>
          <cell r="D748" t="str">
            <v>글루코스(HK)</v>
          </cell>
        </row>
        <row r="749">
          <cell r="B749">
            <v>500775</v>
          </cell>
          <cell r="C749" t="str">
            <v>3ZMC02</v>
          </cell>
          <cell r="D749" t="str">
            <v>물티콤포넌트카리</v>
          </cell>
        </row>
        <row r="750">
          <cell r="B750">
            <v>500776</v>
          </cell>
          <cell r="C750" t="str">
            <v>3ZZS0A</v>
          </cell>
          <cell r="D750" t="str">
            <v>세라라이저　보디</v>
          </cell>
        </row>
        <row r="751">
          <cell r="B751">
            <v>500777</v>
          </cell>
          <cell r="C751" t="str">
            <v>3ZZS0F</v>
          </cell>
          <cell r="D751" t="str">
            <v>악세사리　킷</v>
          </cell>
        </row>
        <row r="752">
          <cell r="B752">
            <v>500778</v>
          </cell>
          <cell r="C752" t="str">
            <v>3ZZS0G</v>
          </cell>
          <cell r="D752" t="str">
            <v>본　모쥴</v>
          </cell>
        </row>
        <row r="753">
          <cell r="B753">
            <v>500779</v>
          </cell>
          <cell r="C753" t="str">
            <v>3ZZS0H</v>
          </cell>
          <cell r="D753" t="str">
            <v>티비　모쥴</v>
          </cell>
        </row>
        <row r="754">
          <cell r="B754">
            <v>500780</v>
          </cell>
          <cell r="C754" t="str">
            <v>3ZZS0I</v>
          </cell>
          <cell r="D754" t="str">
            <v>유릭에이시드　모쥴</v>
          </cell>
        </row>
        <row r="755">
          <cell r="B755">
            <v>500781</v>
          </cell>
          <cell r="C755" t="str">
            <v>3ZZS0J</v>
          </cell>
          <cell r="D755" t="str">
            <v>엘디에취　모쥴</v>
          </cell>
        </row>
        <row r="756">
          <cell r="B756">
            <v>500782</v>
          </cell>
          <cell r="C756" t="str">
            <v>3ZZS0K</v>
          </cell>
          <cell r="D756" t="str">
            <v>에이에스티　모쥴</v>
          </cell>
        </row>
        <row r="757">
          <cell r="B757">
            <v>500783</v>
          </cell>
          <cell r="C757" t="str">
            <v>3ZZS0L</v>
          </cell>
          <cell r="D757" t="str">
            <v>코레스테롤　모쥴</v>
          </cell>
        </row>
        <row r="758">
          <cell r="B758">
            <v>500784</v>
          </cell>
          <cell r="C758" t="str">
            <v>3ZZS0M</v>
          </cell>
          <cell r="D758" t="str">
            <v>트리글리세라이드　모쥴</v>
          </cell>
        </row>
        <row r="759">
          <cell r="B759">
            <v>500785</v>
          </cell>
          <cell r="C759" t="str">
            <v>3ZZS0N</v>
          </cell>
          <cell r="D759" t="str">
            <v>헤모그로빈　모쥴</v>
          </cell>
        </row>
        <row r="760">
          <cell r="B760">
            <v>500786</v>
          </cell>
          <cell r="C760" t="str">
            <v>3ZZS0O</v>
          </cell>
          <cell r="D760" t="str">
            <v>글루코스　모쥴</v>
          </cell>
        </row>
        <row r="761">
          <cell r="B761">
            <v>500787</v>
          </cell>
          <cell r="C761" t="str">
            <v>3ZZS0P</v>
          </cell>
          <cell r="D761" t="str">
            <v>크레아티니　모쥴</v>
          </cell>
        </row>
        <row r="762">
          <cell r="B762">
            <v>500788</v>
          </cell>
          <cell r="C762" t="str">
            <v>3ZZS0Q</v>
          </cell>
          <cell r="D762" t="str">
            <v>시피케이　모쥴</v>
          </cell>
        </row>
        <row r="763">
          <cell r="B763">
            <v>500789</v>
          </cell>
          <cell r="C763" t="str">
            <v>3ZZS0R</v>
          </cell>
          <cell r="D763" t="str">
            <v>에이엘티　모쥴</v>
          </cell>
        </row>
        <row r="764">
          <cell r="B764">
            <v>500790</v>
          </cell>
          <cell r="C764" t="str">
            <v>3ZZS0S</v>
          </cell>
          <cell r="D764" t="str">
            <v>헤모캐피럴라이즈</v>
          </cell>
        </row>
        <row r="765">
          <cell r="B765">
            <v>500791</v>
          </cell>
          <cell r="C765" t="str">
            <v>3ZZS0T</v>
          </cell>
          <cell r="D765" t="str">
            <v>엠엘에이디스포스블팁</v>
          </cell>
        </row>
        <row r="766">
          <cell r="B766">
            <v>500792</v>
          </cell>
          <cell r="C766" t="str">
            <v>3ZZV0I</v>
          </cell>
          <cell r="D766" t="str">
            <v>글루코메타카리브</v>
          </cell>
        </row>
        <row r="767">
          <cell r="B767">
            <v>500681</v>
          </cell>
          <cell r="C767" t="str">
            <v>4AAT01</v>
          </cell>
          <cell r="D767" t="str">
            <v>에이에이티</v>
          </cell>
        </row>
        <row r="768">
          <cell r="B768">
            <v>500682</v>
          </cell>
          <cell r="C768" t="str">
            <v>4ABS11</v>
          </cell>
          <cell r="D768" t="str">
            <v>어브노말혈청</v>
          </cell>
        </row>
        <row r="769">
          <cell r="B769">
            <v>500899</v>
          </cell>
          <cell r="C769" t="str">
            <v>4ACB01</v>
          </cell>
          <cell r="D769" t="str">
            <v>아큐콤비　</v>
          </cell>
        </row>
        <row r="770">
          <cell r="B770">
            <v>500902</v>
          </cell>
          <cell r="C770" t="str">
            <v>4ACB11</v>
          </cell>
          <cell r="D770" t="str">
            <v>아큐콤비　칫솔</v>
          </cell>
        </row>
        <row r="771">
          <cell r="B771">
            <v>500903</v>
          </cell>
          <cell r="C771" t="str">
            <v>4ACB22</v>
          </cell>
          <cell r="D771" t="str">
            <v>아큐콤비스위치</v>
          </cell>
        </row>
        <row r="772">
          <cell r="B772">
            <v>500904</v>
          </cell>
          <cell r="C772" t="str">
            <v>4ACB23</v>
          </cell>
          <cell r="D772" t="str">
            <v>아큐콤비모터</v>
          </cell>
        </row>
        <row r="773">
          <cell r="B773">
            <v>500905</v>
          </cell>
          <cell r="C773" t="str">
            <v>4ACB24</v>
          </cell>
          <cell r="D773" t="str">
            <v>충전용건전지</v>
          </cell>
        </row>
        <row r="774">
          <cell r="B774">
            <v>500906</v>
          </cell>
          <cell r="C774" t="str">
            <v>4ACB33</v>
          </cell>
          <cell r="D774" t="str">
            <v>아쿠콤비핸드파트</v>
          </cell>
        </row>
        <row r="775">
          <cell r="B775">
            <v>500964</v>
          </cell>
          <cell r="C775" t="str">
            <v>4AEG81</v>
          </cell>
          <cell r="D775" t="str">
            <v>인공수정체</v>
          </cell>
        </row>
        <row r="776">
          <cell r="B776">
            <v>500683</v>
          </cell>
          <cell r="C776" t="str">
            <v>4AGP01</v>
          </cell>
          <cell r="D776" t="str">
            <v>에이지피</v>
          </cell>
        </row>
        <row r="777">
          <cell r="B777">
            <v>500684</v>
          </cell>
          <cell r="C777" t="str">
            <v>4ALB01</v>
          </cell>
          <cell r="D777" t="str">
            <v>알부민</v>
          </cell>
        </row>
        <row r="778">
          <cell r="B778">
            <v>500685</v>
          </cell>
          <cell r="C778" t="str">
            <v>4ALP01</v>
          </cell>
          <cell r="D778" t="str">
            <v>에이엘피</v>
          </cell>
        </row>
        <row r="779">
          <cell r="B779">
            <v>500686</v>
          </cell>
          <cell r="C779" t="str">
            <v>4ALP02</v>
          </cell>
          <cell r="D779" t="str">
            <v>에이엘피</v>
          </cell>
        </row>
        <row r="780">
          <cell r="B780">
            <v>500687</v>
          </cell>
          <cell r="C780" t="str">
            <v>4ALT01</v>
          </cell>
          <cell r="D780" t="str">
            <v>에이엘티</v>
          </cell>
        </row>
        <row r="781">
          <cell r="B781">
            <v>500688</v>
          </cell>
          <cell r="C781" t="str">
            <v>4ALT02</v>
          </cell>
          <cell r="D781" t="str">
            <v>에이엘티</v>
          </cell>
        </row>
        <row r="782">
          <cell r="B782">
            <v>500689</v>
          </cell>
          <cell r="C782" t="str">
            <v>4AMY01</v>
          </cell>
          <cell r="D782" t="str">
            <v>알파아밀라제</v>
          </cell>
        </row>
        <row r="783">
          <cell r="B783">
            <v>500690</v>
          </cell>
          <cell r="C783" t="str">
            <v>4AMY11</v>
          </cell>
          <cell r="D783" t="str">
            <v>알파아밀라제</v>
          </cell>
        </row>
        <row r="784">
          <cell r="B784">
            <v>500691</v>
          </cell>
          <cell r="C784" t="str">
            <v>4ANM11</v>
          </cell>
          <cell r="D784" t="str">
            <v>시스템콘트롤어브노말</v>
          </cell>
        </row>
        <row r="785">
          <cell r="B785">
            <v>500692</v>
          </cell>
          <cell r="C785" t="str">
            <v>4APA01</v>
          </cell>
          <cell r="D785" t="str">
            <v>아포에이원</v>
          </cell>
        </row>
        <row r="786">
          <cell r="B786">
            <v>500693</v>
          </cell>
          <cell r="C786" t="str">
            <v>4APB01</v>
          </cell>
          <cell r="D786" t="str">
            <v>아포비</v>
          </cell>
        </row>
        <row r="787">
          <cell r="B787">
            <v>500694</v>
          </cell>
          <cell r="C787" t="str">
            <v>4APC01</v>
          </cell>
          <cell r="D787" t="str">
            <v>아포칼리브레이터</v>
          </cell>
        </row>
        <row r="788">
          <cell r="B788">
            <v>500695</v>
          </cell>
          <cell r="C788" t="str">
            <v>4AST01</v>
          </cell>
          <cell r="D788" t="str">
            <v>에이에스티</v>
          </cell>
        </row>
        <row r="789">
          <cell r="B789">
            <v>500696</v>
          </cell>
          <cell r="C789" t="str">
            <v>4AST02</v>
          </cell>
          <cell r="D789" t="str">
            <v>에이에스티</v>
          </cell>
        </row>
        <row r="790">
          <cell r="B790">
            <v>500965</v>
          </cell>
          <cell r="C790" t="str">
            <v>4BBS01</v>
          </cell>
          <cell r="D790" t="str">
            <v>베베사운드</v>
          </cell>
        </row>
        <row r="791">
          <cell r="B791">
            <v>500929</v>
          </cell>
          <cell r="C791" t="str">
            <v>4BPM01</v>
          </cell>
          <cell r="D791" t="str">
            <v>혈압계261</v>
          </cell>
        </row>
        <row r="792">
          <cell r="B792">
            <v>500930</v>
          </cell>
          <cell r="C792" t="str">
            <v>4BPM02</v>
          </cell>
          <cell r="D792" t="str">
            <v>혈압계270</v>
          </cell>
        </row>
        <row r="793">
          <cell r="B793">
            <v>500931</v>
          </cell>
          <cell r="C793" t="str">
            <v>4BPM03</v>
          </cell>
          <cell r="D793" t="str">
            <v>혈압계271</v>
          </cell>
        </row>
        <row r="794">
          <cell r="B794">
            <v>500932</v>
          </cell>
          <cell r="C794" t="str">
            <v>4BPM04</v>
          </cell>
          <cell r="D794" t="str">
            <v>혈압계272</v>
          </cell>
        </row>
        <row r="795">
          <cell r="B795">
            <v>500933</v>
          </cell>
          <cell r="C795" t="str">
            <v>4BPM05</v>
          </cell>
          <cell r="D795" t="str">
            <v>혈압계273</v>
          </cell>
        </row>
        <row r="796">
          <cell r="B796">
            <v>500934</v>
          </cell>
          <cell r="C796" t="str">
            <v>4BPM06</v>
          </cell>
          <cell r="D796" t="str">
            <v>혈압계274</v>
          </cell>
        </row>
        <row r="797">
          <cell r="B797">
            <v>500935</v>
          </cell>
          <cell r="C797" t="str">
            <v>4BPM07</v>
          </cell>
          <cell r="D797" t="str">
            <v>혈압계277</v>
          </cell>
        </row>
        <row r="798">
          <cell r="B798">
            <v>500936</v>
          </cell>
          <cell r="C798" t="str">
            <v>4BPM08</v>
          </cell>
          <cell r="D798" t="str">
            <v>혈압계278</v>
          </cell>
        </row>
        <row r="799">
          <cell r="B799">
            <v>500937</v>
          </cell>
          <cell r="C799" t="str">
            <v>4BPM09</v>
          </cell>
          <cell r="D799" t="str">
            <v>혈압계279</v>
          </cell>
        </row>
        <row r="800">
          <cell r="B800">
            <v>500945</v>
          </cell>
          <cell r="C800" t="str">
            <v>4BPM11</v>
          </cell>
          <cell r="D800" t="str">
            <v>혈압계EW261커프</v>
          </cell>
        </row>
        <row r="801">
          <cell r="B801">
            <v>500946</v>
          </cell>
          <cell r="C801" t="str">
            <v>4BPM14</v>
          </cell>
          <cell r="D801" t="str">
            <v>혈압계EW272커프</v>
          </cell>
        </row>
        <row r="802">
          <cell r="B802">
            <v>500947</v>
          </cell>
          <cell r="C802" t="str">
            <v>4BPM15</v>
          </cell>
          <cell r="D802" t="str">
            <v>혈압계　273 CUFF</v>
          </cell>
        </row>
        <row r="803">
          <cell r="B803">
            <v>500948</v>
          </cell>
          <cell r="C803" t="str">
            <v>4BPM16</v>
          </cell>
          <cell r="D803" t="str">
            <v>혈압계EW274커프</v>
          </cell>
        </row>
        <row r="804">
          <cell r="B804">
            <v>500949</v>
          </cell>
          <cell r="C804" t="str">
            <v>4BPM17</v>
          </cell>
          <cell r="D804" t="str">
            <v>혈압계　277 CUFF</v>
          </cell>
        </row>
        <row r="805">
          <cell r="B805">
            <v>500950</v>
          </cell>
          <cell r="C805" t="str">
            <v>4BPM18</v>
          </cell>
          <cell r="D805" t="str">
            <v>혈압계EW278커프</v>
          </cell>
        </row>
        <row r="806">
          <cell r="B806">
            <v>500951</v>
          </cell>
          <cell r="C806" t="str">
            <v>4BPM19</v>
          </cell>
          <cell r="D806" t="str">
            <v>혈압계EW280 CUFF</v>
          </cell>
        </row>
        <row r="807">
          <cell r="B807">
            <v>500952</v>
          </cell>
          <cell r="C807" t="str">
            <v>4BPM20</v>
          </cell>
          <cell r="D807" t="str">
            <v>EW273 L-밸브</v>
          </cell>
        </row>
        <row r="808">
          <cell r="B808">
            <v>500953</v>
          </cell>
          <cell r="C808" t="str">
            <v>4BPM21</v>
          </cell>
          <cell r="D808" t="str">
            <v>EW273펌프블럭</v>
          </cell>
        </row>
        <row r="809">
          <cell r="B809">
            <v>500954</v>
          </cell>
          <cell r="C809" t="str">
            <v>4BPM22</v>
          </cell>
          <cell r="D809" t="str">
            <v>EW273 P-R밸브</v>
          </cell>
        </row>
        <row r="810">
          <cell r="B810">
            <v>500955</v>
          </cell>
          <cell r="C810" t="str">
            <v>4BPM23</v>
          </cell>
          <cell r="D810" t="str">
            <v>EW274 L-밸브</v>
          </cell>
        </row>
        <row r="811">
          <cell r="B811">
            <v>500956</v>
          </cell>
          <cell r="C811" t="str">
            <v>4BPM24</v>
          </cell>
          <cell r="D811" t="str">
            <v>EW274 펌프블럭</v>
          </cell>
        </row>
        <row r="812">
          <cell r="B812">
            <v>500957</v>
          </cell>
          <cell r="C812" t="str">
            <v>4BPM25</v>
          </cell>
          <cell r="D812" t="str">
            <v>EW270 펌프블럭</v>
          </cell>
        </row>
        <row r="813">
          <cell r="B813">
            <v>500958</v>
          </cell>
          <cell r="C813" t="str">
            <v>4BPM26</v>
          </cell>
          <cell r="D813" t="str">
            <v>EW270 C-R 밸브</v>
          </cell>
        </row>
        <row r="814">
          <cell r="B814">
            <v>500959</v>
          </cell>
          <cell r="C814" t="str">
            <v>4BPM27</v>
          </cell>
          <cell r="D814" t="str">
            <v>EW270 P-R밸브</v>
          </cell>
        </row>
        <row r="815">
          <cell r="B815">
            <v>500960</v>
          </cell>
          <cell r="C815" t="str">
            <v>4BPM29</v>
          </cell>
          <cell r="D815" t="str">
            <v>혈압계 EW279 PAPER</v>
          </cell>
        </row>
        <row r="816">
          <cell r="B816">
            <v>500961</v>
          </cell>
          <cell r="C816" t="str">
            <v>4BPM34</v>
          </cell>
          <cell r="D816" t="str">
            <v>EW272액정기판</v>
          </cell>
        </row>
        <row r="817">
          <cell r="B817">
            <v>500962</v>
          </cell>
          <cell r="C817" t="str">
            <v>4BPM36</v>
          </cell>
          <cell r="D817" t="str">
            <v>EW274액정기판</v>
          </cell>
        </row>
        <row r="818">
          <cell r="B818">
            <v>500963</v>
          </cell>
          <cell r="C818" t="str">
            <v>4BPM38</v>
          </cell>
          <cell r="D818" t="str">
            <v>EW278액정기판</v>
          </cell>
        </row>
        <row r="819">
          <cell r="B819">
            <v>500938</v>
          </cell>
          <cell r="C819" t="str">
            <v>4BPM41</v>
          </cell>
          <cell r="D819" t="str">
            <v>혈압계280</v>
          </cell>
        </row>
        <row r="820">
          <cell r="B820">
            <v>500939</v>
          </cell>
          <cell r="C820" t="str">
            <v>4BPM42</v>
          </cell>
          <cell r="D820" t="str">
            <v>혈압계HL-168</v>
          </cell>
        </row>
        <row r="821">
          <cell r="B821">
            <v>500940</v>
          </cell>
          <cell r="C821" t="str">
            <v>4BPM43</v>
          </cell>
          <cell r="D821" t="str">
            <v>혈압계HL-148</v>
          </cell>
        </row>
        <row r="822">
          <cell r="B822">
            <v>500697</v>
          </cell>
          <cell r="C822" t="str">
            <v>4BUN01</v>
          </cell>
          <cell r="D822" t="str">
            <v>비유엔</v>
          </cell>
        </row>
        <row r="823">
          <cell r="B823">
            <v>500698</v>
          </cell>
          <cell r="C823" t="str">
            <v>4CAL01</v>
          </cell>
          <cell r="D823" t="str">
            <v>세트칼리브레이터</v>
          </cell>
        </row>
        <row r="824">
          <cell r="B824">
            <v>500699</v>
          </cell>
          <cell r="C824" t="str">
            <v>4CCC01</v>
          </cell>
          <cell r="D824" t="str">
            <v>씨쓰리</v>
          </cell>
        </row>
        <row r="825">
          <cell r="B825">
            <v>500700</v>
          </cell>
          <cell r="C825" t="str">
            <v>4CFO01</v>
          </cell>
          <cell r="D825" t="str">
            <v>씨포</v>
          </cell>
        </row>
        <row r="826">
          <cell r="B826">
            <v>500701</v>
          </cell>
          <cell r="C826" t="str">
            <v>4CHE01</v>
          </cell>
          <cell r="D826" t="str">
            <v>콜린에스터라제</v>
          </cell>
        </row>
        <row r="827">
          <cell r="B827">
            <v>500702</v>
          </cell>
          <cell r="C827" t="str">
            <v>4CLM01</v>
          </cell>
          <cell r="D827" t="str">
            <v>칼슘</v>
          </cell>
        </row>
        <row r="828">
          <cell r="B828">
            <v>500703</v>
          </cell>
          <cell r="C828" t="str">
            <v>4CLR01</v>
          </cell>
          <cell r="D828" t="str">
            <v>클로라이드</v>
          </cell>
        </row>
        <row r="829">
          <cell r="B829">
            <v>500704</v>
          </cell>
          <cell r="C829" t="str">
            <v>4COA01</v>
          </cell>
          <cell r="D829" t="str">
            <v>콘트롤앱노말</v>
          </cell>
        </row>
        <row r="830">
          <cell r="B830">
            <v>500705</v>
          </cell>
          <cell r="C830" t="str">
            <v>4COH01</v>
          </cell>
          <cell r="D830" t="str">
            <v>티.포인트투</v>
          </cell>
        </row>
        <row r="831">
          <cell r="B831">
            <v>500706</v>
          </cell>
          <cell r="C831" t="str">
            <v>4COL01</v>
          </cell>
          <cell r="D831" t="str">
            <v>티.포인트원</v>
          </cell>
        </row>
        <row r="832">
          <cell r="B832">
            <v>500707</v>
          </cell>
          <cell r="C832" t="str">
            <v>4CON01</v>
          </cell>
          <cell r="D832" t="str">
            <v>콘트롤노말</v>
          </cell>
        </row>
        <row r="833">
          <cell r="B833">
            <v>500708</v>
          </cell>
          <cell r="C833" t="str">
            <v>4CPK01</v>
          </cell>
          <cell r="D833" t="str">
            <v>씨피케이</v>
          </cell>
        </row>
        <row r="834">
          <cell r="B834">
            <v>500709</v>
          </cell>
          <cell r="C834" t="str">
            <v>4CRA01</v>
          </cell>
          <cell r="D834" t="str">
            <v>크레아티닌</v>
          </cell>
        </row>
        <row r="835">
          <cell r="B835">
            <v>500710</v>
          </cell>
          <cell r="C835" t="str">
            <v>4CRA02</v>
          </cell>
          <cell r="D835" t="str">
            <v>크레아티닌</v>
          </cell>
        </row>
        <row r="836">
          <cell r="B836">
            <v>500711</v>
          </cell>
          <cell r="C836" t="str">
            <v>4CRA03</v>
          </cell>
          <cell r="D836" t="str">
            <v>크레아티닌</v>
          </cell>
        </row>
        <row r="837">
          <cell r="B837">
            <v>500712</v>
          </cell>
          <cell r="C837" t="str">
            <v>4CRA04</v>
          </cell>
          <cell r="D837" t="str">
            <v>크레아티닌</v>
          </cell>
        </row>
        <row r="838">
          <cell r="B838">
            <v>500713</v>
          </cell>
          <cell r="C838" t="str">
            <v>4CRC01</v>
          </cell>
          <cell r="D838" t="str">
            <v>씨알피콘트롤</v>
          </cell>
        </row>
        <row r="839">
          <cell r="B839">
            <v>500714</v>
          </cell>
          <cell r="C839" t="str">
            <v>4CRP01</v>
          </cell>
          <cell r="D839" t="str">
            <v>씨알피</v>
          </cell>
        </row>
        <row r="840">
          <cell r="B840">
            <v>500793</v>
          </cell>
          <cell r="C840" t="str">
            <v>4CSN01</v>
          </cell>
          <cell r="D840" t="str">
            <v>크리닝솔류션</v>
          </cell>
        </row>
        <row r="841">
          <cell r="B841">
            <v>500794</v>
          </cell>
          <cell r="C841" t="str">
            <v>4CUP11</v>
          </cell>
          <cell r="D841" t="str">
            <v>샘플컵</v>
          </cell>
        </row>
        <row r="842">
          <cell r="B842">
            <v>500795</v>
          </cell>
          <cell r="C842" t="str">
            <v>4CVM01</v>
          </cell>
          <cell r="D842" t="str">
            <v>커버메인</v>
          </cell>
        </row>
        <row r="843">
          <cell r="B843">
            <v>500715</v>
          </cell>
          <cell r="C843" t="str">
            <v>4DBL01</v>
          </cell>
          <cell r="D843" t="str">
            <v>디.빌리루빈</v>
          </cell>
        </row>
        <row r="844">
          <cell r="B844">
            <v>500716</v>
          </cell>
          <cell r="C844" t="str">
            <v>4DBL02</v>
          </cell>
          <cell r="D844" t="str">
            <v>디.빌리루빈</v>
          </cell>
        </row>
        <row r="845">
          <cell r="B845">
            <v>500717</v>
          </cell>
          <cell r="C845" t="str">
            <v>4DBL03</v>
          </cell>
          <cell r="D845" t="str">
            <v>디.빌리루빈</v>
          </cell>
        </row>
        <row r="846">
          <cell r="B846">
            <v>500718</v>
          </cell>
          <cell r="C846" t="str">
            <v>4DBL04</v>
          </cell>
          <cell r="D846" t="str">
            <v>디.빌리루빈</v>
          </cell>
        </row>
        <row r="847">
          <cell r="B847">
            <v>500719</v>
          </cell>
          <cell r="C847" t="str">
            <v>4DIG01</v>
          </cell>
          <cell r="D847" t="str">
            <v>디곡신</v>
          </cell>
        </row>
        <row r="848">
          <cell r="B848">
            <v>500796</v>
          </cell>
          <cell r="C848" t="str">
            <v>4DPA01</v>
          </cell>
          <cell r="D848" t="str">
            <v>디스플레이아세이</v>
          </cell>
        </row>
        <row r="849">
          <cell r="B849">
            <v>500797</v>
          </cell>
          <cell r="C849" t="str">
            <v>4EPM01</v>
          </cell>
          <cell r="D849" t="str">
            <v>이피롬모듈</v>
          </cell>
        </row>
        <row r="850">
          <cell r="B850">
            <v>500720</v>
          </cell>
          <cell r="C850" t="str">
            <v>4FAR01</v>
          </cell>
          <cell r="D850" t="str">
            <v>화리알　액</v>
          </cell>
        </row>
        <row r="851">
          <cell r="B851">
            <v>500721</v>
          </cell>
          <cell r="C851" t="str">
            <v>4FEE01</v>
          </cell>
          <cell r="D851" t="str">
            <v>철</v>
          </cell>
        </row>
        <row r="852">
          <cell r="B852">
            <v>500798</v>
          </cell>
          <cell r="C852" t="str">
            <v>4FIT01</v>
          </cell>
          <cell r="D852" t="str">
            <v>필터로터</v>
          </cell>
        </row>
        <row r="853">
          <cell r="B853">
            <v>500799</v>
          </cell>
          <cell r="C853" t="str">
            <v>4FLC01</v>
          </cell>
          <cell r="D853" t="str">
            <v>플로우셀</v>
          </cell>
        </row>
        <row r="854">
          <cell r="B854">
            <v>500800</v>
          </cell>
          <cell r="C854" t="str">
            <v>4FNA01</v>
          </cell>
          <cell r="D854" t="str">
            <v>팬아세이</v>
          </cell>
        </row>
        <row r="855">
          <cell r="B855">
            <v>500801</v>
          </cell>
          <cell r="C855" t="str">
            <v>4FSM01</v>
          </cell>
          <cell r="D855" t="str">
            <v>퓨즈엠0.2</v>
          </cell>
        </row>
        <row r="856">
          <cell r="B856">
            <v>500802</v>
          </cell>
          <cell r="C856" t="str">
            <v>4FSM02</v>
          </cell>
          <cell r="D856" t="str">
            <v>퓨즈엠0.315</v>
          </cell>
        </row>
        <row r="857">
          <cell r="B857">
            <v>500803</v>
          </cell>
          <cell r="C857" t="str">
            <v>4FSM03</v>
          </cell>
          <cell r="D857" t="str">
            <v>퓨즈엠 2.0</v>
          </cell>
        </row>
        <row r="858">
          <cell r="B858">
            <v>500804</v>
          </cell>
          <cell r="C858" t="str">
            <v>4FSM04</v>
          </cell>
          <cell r="D858" t="str">
            <v>퓨즈엠 3.15</v>
          </cell>
        </row>
        <row r="859">
          <cell r="B859">
            <v>500805</v>
          </cell>
          <cell r="C859" t="str">
            <v>4FST01</v>
          </cell>
          <cell r="D859" t="str">
            <v>퓨즈티0.315</v>
          </cell>
        </row>
        <row r="860">
          <cell r="B860">
            <v>500806</v>
          </cell>
          <cell r="C860" t="str">
            <v>4FTU01</v>
          </cell>
          <cell r="D860" t="str">
            <v>플로우튜브</v>
          </cell>
        </row>
        <row r="861">
          <cell r="B861">
            <v>500722</v>
          </cell>
          <cell r="C861" t="str">
            <v>4GGT01</v>
          </cell>
          <cell r="D861" t="str">
            <v>감마-지티</v>
          </cell>
        </row>
        <row r="862">
          <cell r="B862">
            <v>500723</v>
          </cell>
          <cell r="C862" t="str">
            <v>4GGT11</v>
          </cell>
          <cell r="D862" t="str">
            <v>감마-지티</v>
          </cell>
        </row>
        <row r="863">
          <cell r="B863">
            <v>500724</v>
          </cell>
          <cell r="C863" t="str">
            <v>4GLU01</v>
          </cell>
          <cell r="D863" t="str">
            <v>글루코스</v>
          </cell>
        </row>
        <row r="864">
          <cell r="B864">
            <v>500941</v>
          </cell>
          <cell r="C864" t="str">
            <v>4GMP01</v>
          </cell>
          <cell r="D864" t="str">
            <v>전자식혈압계</v>
          </cell>
        </row>
        <row r="865">
          <cell r="B865">
            <v>500966</v>
          </cell>
          <cell r="C865" t="str">
            <v>4GNA01</v>
          </cell>
          <cell r="D865" t="str">
            <v>체중계</v>
          </cell>
        </row>
        <row r="866">
          <cell r="B866">
            <v>500967</v>
          </cell>
          <cell r="C866" t="str">
            <v>4GOP01</v>
          </cell>
          <cell r="D866" t="str">
            <v>전자체온계</v>
          </cell>
        </row>
        <row r="867">
          <cell r="B867">
            <v>500968</v>
          </cell>
          <cell r="C867" t="str">
            <v>4GRN01</v>
          </cell>
          <cell r="D867" t="str">
            <v>공기청정기</v>
          </cell>
        </row>
        <row r="868">
          <cell r="B868">
            <v>500969</v>
          </cell>
          <cell r="C868" t="str">
            <v>4GUG01</v>
          </cell>
          <cell r="D868" t="str">
            <v>구급상자</v>
          </cell>
        </row>
        <row r="869">
          <cell r="B869">
            <v>500970</v>
          </cell>
          <cell r="C869" t="str">
            <v>4GUG02</v>
          </cell>
          <cell r="D869" t="str">
            <v>구급상자</v>
          </cell>
        </row>
        <row r="870">
          <cell r="B870">
            <v>500971</v>
          </cell>
          <cell r="C870" t="str">
            <v>4GUG03</v>
          </cell>
          <cell r="D870" t="str">
            <v>구급상자</v>
          </cell>
        </row>
        <row r="871">
          <cell r="B871">
            <v>500972</v>
          </cell>
          <cell r="C871" t="str">
            <v>4GUG04</v>
          </cell>
          <cell r="D871" t="str">
            <v>구급상자</v>
          </cell>
        </row>
        <row r="872">
          <cell r="B872">
            <v>500973</v>
          </cell>
          <cell r="C872" t="str">
            <v>4GUG05</v>
          </cell>
          <cell r="D872" t="str">
            <v>구급상자</v>
          </cell>
        </row>
        <row r="873">
          <cell r="B873">
            <v>500974</v>
          </cell>
          <cell r="C873" t="str">
            <v>4GVA01</v>
          </cell>
          <cell r="D873" t="str">
            <v>핸드믹스</v>
          </cell>
        </row>
        <row r="874">
          <cell r="B874">
            <v>500975</v>
          </cell>
          <cell r="C874" t="str">
            <v>4GVB01</v>
          </cell>
          <cell r="D874" t="str">
            <v>냄비SET</v>
          </cell>
        </row>
        <row r="875">
          <cell r="B875">
            <v>500976</v>
          </cell>
          <cell r="C875" t="str">
            <v>4GVC01</v>
          </cell>
          <cell r="D875" t="str">
            <v>타올</v>
          </cell>
        </row>
        <row r="876">
          <cell r="B876">
            <v>500977</v>
          </cell>
          <cell r="C876" t="str">
            <v>4GVC02</v>
          </cell>
          <cell r="D876" t="str">
            <v>타올</v>
          </cell>
        </row>
        <row r="877">
          <cell r="B877">
            <v>500978</v>
          </cell>
          <cell r="C877" t="str">
            <v>4GVD01</v>
          </cell>
          <cell r="D877" t="str">
            <v>적외선치료기</v>
          </cell>
        </row>
        <row r="878">
          <cell r="B878">
            <v>500979</v>
          </cell>
          <cell r="C878" t="str">
            <v>4GVE01</v>
          </cell>
          <cell r="D878" t="str">
            <v>보온병</v>
          </cell>
        </row>
        <row r="879">
          <cell r="B879">
            <v>500980</v>
          </cell>
          <cell r="C879" t="str">
            <v>4GVF01</v>
          </cell>
          <cell r="D879" t="str">
            <v>버너</v>
          </cell>
        </row>
        <row r="880">
          <cell r="B880">
            <v>500981</v>
          </cell>
          <cell r="C880" t="str">
            <v>4GVG01</v>
          </cell>
          <cell r="D880" t="str">
            <v>도요맛사지기</v>
          </cell>
        </row>
        <row r="881">
          <cell r="B881">
            <v>500982</v>
          </cell>
          <cell r="C881" t="str">
            <v>4GVH01</v>
          </cell>
          <cell r="D881" t="str">
            <v>사계절（피크닉자）SET</v>
          </cell>
        </row>
        <row r="882">
          <cell r="B882">
            <v>500983</v>
          </cell>
          <cell r="C882" t="str">
            <v>4GVI01</v>
          </cell>
          <cell r="D882" t="str">
            <v>그늘막텐트</v>
          </cell>
        </row>
        <row r="883">
          <cell r="B883">
            <v>500984</v>
          </cell>
          <cell r="C883" t="str">
            <v>4GVO01</v>
          </cell>
          <cell r="D883" t="str">
            <v>액정시계</v>
          </cell>
        </row>
        <row r="884">
          <cell r="B884">
            <v>500985</v>
          </cell>
          <cell r="C884" t="str">
            <v>4GVP01</v>
          </cell>
          <cell r="D884" t="str">
            <v>페이코머신</v>
          </cell>
        </row>
        <row r="885">
          <cell r="B885">
            <v>500986</v>
          </cell>
          <cell r="C885" t="str">
            <v>4GVP02</v>
          </cell>
          <cell r="D885" t="str">
            <v>페이코핸드피스</v>
          </cell>
        </row>
        <row r="886">
          <cell r="B886">
            <v>500987</v>
          </cell>
          <cell r="C886" t="str">
            <v>4GVP03</v>
          </cell>
          <cell r="D886" t="str">
            <v>IA핸드피스</v>
          </cell>
        </row>
        <row r="887">
          <cell r="B887">
            <v>500988</v>
          </cell>
          <cell r="C887" t="str">
            <v>4GVP04</v>
          </cell>
          <cell r="D887" t="str">
            <v>　IA 3미리</v>
          </cell>
        </row>
        <row r="888">
          <cell r="B888">
            <v>500989</v>
          </cell>
          <cell r="C888" t="str">
            <v>4GVP05</v>
          </cell>
          <cell r="D888" t="str">
            <v>이리게이션</v>
          </cell>
        </row>
        <row r="889">
          <cell r="B889">
            <v>500990</v>
          </cell>
          <cell r="C889" t="str">
            <v>4GVP06</v>
          </cell>
          <cell r="D889" t="str">
            <v>브이에스</v>
          </cell>
        </row>
        <row r="890">
          <cell r="B890">
            <v>500991</v>
          </cell>
          <cell r="C890" t="str">
            <v>4GVP10</v>
          </cell>
          <cell r="D890" t="str">
            <v>비트렉토미</v>
          </cell>
        </row>
        <row r="891">
          <cell r="B891">
            <v>500992</v>
          </cell>
          <cell r="C891" t="str">
            <v>4GVP11</v>
          </cell>
          <cell r="D891" t="str">
            <v>키트류져블</v>
          </cell>
        </row>
        <row r="892">
          <cell r="B892">
            <v>500993</v>
          </cell>
          <cell r="C892" t="str">
            <v>4GVP12</v>
          </cell>
          <cell r="D892" t="str">
            <v>파트　킷</v>
          </cell>
        </row>
        <row r="893">
          <cell r="B893">
            <v>500994</v>
          </cell>
          <cell r="C893" t="str">
            <v>4GVP13</v>
          </cell>
          <cell r="D893" t="str">
            <v>킷디스포져블</v>
          </cell>
        </row>
        <row r="894">
          <cell r="B894">
            <v>500995</v>
          </cell>
          <cell r="C894" t="str">
            <v>4GVP14</v>
          </cell>
          <cell r="D894" t="str">
            <v>톤스위치</v>
          </cell>
        </row>
        <row r="895">
          <cell r="B895">
            <v>500996</v>
          </cell>
          <cell r="C895" t="str">
            <v>4GVP15</v>
          </cell>
          <cell r="D895" t="str">
            <v>운반상자</v>
          </cell>
        </row>
        <row r="896">
          <cell r="B896">
            <v>500997</v>
          </cell>
          <cell r="C896" t="str">
            <v>4GVT01</v>
          </cell>
          <cell r="D896" t="str">
            <v>손톱깍기세트</v>
          </cell>
        </row>
        <row r="897">
          <cell r="B897">
            <v>500998</v>
          </cell>
          <cell r="C897" t="str">
            <v>4GVT02</v>
          </cell>
          <cell r="D897" t="str">
            <v>손톱깍기세트(면도기)</v>
          </cell>
        </row>
        <row r="898">
          <cell r="B898">
            <v>500725</v>
          </cell>
          <cell r="C898" t="str">
            <v>4HDL01</v>
          </cell>
          <cell r="D898" t="str">
            <v>에취디엘-콜레스테롤</v>
          </cell>
        </row>
        <row r="899">
          <cell r="B899">
            <v>500726</v>
          </cell>
          <cell r="C899" t="str">
            <v>4HGB01</v>
          </cell>
          <cell r="D899" t="str">
            <v>헤모글로빈</v>
          </cell>
        </row>
        <row r="900">
          <cell r="B900">
            <v>500999</v>
          </cell>
          <cell r="C900" t="str">
            <v>4HIC01</v>
          </cell>
          <cell r="D900" t="str">
            <v>힌지커버</v>
          </cell>
        </row>
        <row r="901">
          <cell r="B901">
            <v>501000</v>
          </cell>
          <cell r="C901" t="str">
            <v>4HMG61</v>
          </cell>
          <cell r="D901" t="str">
            <v>현미경</v>
          </cell>
        </row>
        <row r="902">
          <cell r="B902">
            <v>501001</v>
          </cell>
          <cell r="C902" t="str">
            <v>4IBC01</v>
          </cell>
          <cell r="D902" t="str">
            <v>총철결합능</v>
          </cell>
        </row>
        <row r="903">
          <cell r="B903">
            <v>501002</v>
          </cell>
          <cell r="C903" t="str">
            <v>4IGA01</v>
          </cell>
          <cell r="D903" t="str">
            <v>이뮤노에이</v>
          </cell>
        </row>
        <row r="904">
          <cell r="B904">
            <v>501003</v>
          </cell>
          <cell r="C904" t="str">
            <v>4IGG01</v>
          </cell>
          <cell r="D904" t="str">
            <v>이뮤노지</v>
          </cell>
        </row>
        <row r="905">
          <cell r="B905">
            <v>501004</v>
          </cell>
          <cell r="C905" t="str">
            <v>4IGM01</v>
          </cell>
          <cell r="D905" t="str">
            <v>이뮤노엠</v>
          </cell>
        </row>
        <row r="906">
          <cell r="B906">
            <v>501005</v>
          </cell>
          <cell r="C906" t="str">
            <v>4IMC01</v>
          </cell>
          <cell r="D906" t="str">
            <v>이뮤노콘트롤</v>
          </cell>
        </row>
        <row r="907">
          <cell r="B907">
            <v>501006</v>
          </cell>
          <cell r="C907" t="str">
            <v>4IMU41</v>
          </cell>
          <cell r="D907" t="str">
            <v>면역분석기</v>
          </cell>
        </row>
        <row r="908">
          <cell r="B908">
            <v>501007</v>
          </cell>
          <cell r="C908" t="str">
            <v>4IPP01</v>
          </cell>
          <cell r="D908" t="str">
            <v>아이피</v>
          </cell>
        </row>
        <row r="909">
          <cell r="B909">
            <v>500900</v>
          </cell>
          <cell r="C909" t="str">
            <v>4JGC01</v>
          </cell>
          <cell r="D909" t="str">
            <v>슈퍼　젯　콤비</v>
          </cell>
        </row>
        <row r="910">
          <cell r="B910">
            <v>500907</v>
          </cell>
          <cell r="C910" t="str">
            <v>4JGC11</v>
          </cell>
          <cell r="D910" t="str">
            <v>슈퍼젯콤비노즐</v>
          </cell>
        </row>
        <row r="911">
          <cell r="B911">
            <v>500908</v>
          </cell>
          <cell r="C911" t="str">
            <v>4JGC22</v>
          </cell>
          <cell r="D911" t="str">
            <v>슈퍼젯콤비워터콘테이너</v>
          </cell>
        </row>
        <row r="912">
          <cell r="B912">
            <v>500909</v>
          </cell>
          <cell r="C912" t="str">
            <v>4JGC33</v>
          </cell>
          <cell r="D912" t="str">
            <v>슈퍼젯콤비핸드파트</v>
          </cell>
        </row>
        <row r="913">
          <cell r="B913">
            <v>500910</v>
          </cell>
          <cell r="C913" t="str">
            <v>4JGC44</v>
          </cell>
          <cell r="D913" t="str">
            <v>슈퍼젯콤비　하우징엎퍼파트</v>
          </cell>
        </row>
        <row r="914">
          <cell r="B914">
            <v>500671</v>
          </cell>
          <cell r="C914" t="str">
            <v>4LAR01</v>
          </cell>
          <cell r="D914" t="str">
            <v>램프아세이RA-50</v>
          </cell>
        </row>
        <row r="915">
          <cell r="B915">
            <v>500873</v>
          </cell>
          <cell r="C915" t="str">
            <v>4LAS71</v>
          </cell>
          <cell r="D915" t="str">
            <v>레이져</v>
          </cell>
        </row>
        <row r="916">
          <cell r="B916">
            <v>500874</v>
          </cell>
          <cell r="C916" t="str">
            <v>4LBF01</v>
          </cell>
          <cell r="D916" t="str">
            <v>라벨퓨즈</v>
          </cell>
        </row>
        <row r="917">
          <cell r="B917">
            <v>500875</v>
          </cell>
          <cell r="C917" t="str">
            <v>4LBG01</v>
          </cell>
          <cell r="D917" t="str">
            <v>라벨그라운드</v>
          </cell>
        </row>
        <row r="918">
          <cell r="B918">
            <v>500876</v>
          </cell>
          <cell r="C918" t="str">
            <v>4LBO01</v>
          </cell>
          <cell r="D918" t="str">
            <v>라벨아우푸트</v>
          </cell>
        </row>
        <row r="919">
          <cell r="B919">
            <v>500727</v>
          </cell>
          <cell r="C919" t="str">
            <v>4LCM01</v>
          </cell>
          <cell r="D919" t="str">
            <v>칼슘</v>
          </cell>
        </row>
        <row r="920">
          <cell r="B920">
            <v>500728</v>
          </cell>
          <cell r="C920" t="str">
            <v>4LDH01</v>
          </cell>
          <cell r="D920" t="str">
            <v>엘디에취</v>
          </cell>
        </row>
        <row r="921">
          <cell r="B921">
            <v>500877</v>
          </cell>
          <cell r="C921" t="str">
            <v>4LMF01</v>
          </cell>
          <cell r="D921" t="str">
            <v>라벨메인퓨즈</v>
          </cell>
        </row>
        <row r="922">
          <cell r="B922">
            <v>500729</v>
          </cell>
          <cell r="C922" t="str">
            <v>4MAG01</v>
          </cell>
          <cell r="D922" t="str">
            <v>마그네슘</v>
          </cell>
        </row>
        <row r="923">
          <cell r="B923">
            <v>500878</v>
          </cell>
          <cell r="C923" t="str">
            <v>4MGA01</v>
          </cell>
          <cell r="D923" t="str">
            <v>메쥬얼링그룹아세이</v>
          </cell>
        </row>
        <row r="924">
          <cell r="B924">
            <v>500879</v>
          </cell>
          <cell r="C924" t="str">
            <v>4MIC01</v>
          </cell>
          <cell r="D924" t="str">
            <v>마이크로큐벳</v>
          </cell>
        </row>
        <row r="925">
          <cell r="B925">
            <v>500807</v>
          </cell>
          <cell r="C925" t="str">
            <v>4MOT01</v>
          </cell>
          <cell r="D925" t="str">
            <v>모터</v>
          </cell>
        </row>
        <row r="926">
          <cell r="B926">
            <v>500808</v>
          </cell>
          <cell r="C926" t="str">
            <v>4MTA01</v>
          </cell>
          <cell r="D926" t="str">
            <v>모터기아아세이</v>
          </cell>
        </row>
        <row r="927">
          <cell r="B927">
            <v>500050</v>
          </cell>
          <cell r="C927" t="str">
            <v>4NAP01</v>
          </cell>
          <cell r="D927" t="str">
            <v>맨파오</v>
          </cell>
        </row>
        <row r="928">
          <cell r="B928">
            <v>500051</v>
          </cell>
          <cell r="C928" t="str">
            <v>4NAP02</v>
          </cell>
          <cell r="D928" t="str">
            <v>맨파오</v>
          </cell>
        </row>
        <row r="929">
          <cell r="B929">
            <v>500304</v>
          </cell>
          <cell r="C929" t="str">
            <v>4NID01</v>
          </cell>
          <cell r="D929" t="str">
            <v>니드란 (주)</v>
          </cell>
        </row>
        <row r="930">
          <cell r="B930">
            <v>500305</v>
          </cell>
          <cell r="C930" t="str">
            <v>4NID02</v>
          </cell>
          <cell r="D930" t="str">
            <v>니드란 (주)</v>
          </cell>
        </row>
        <row r="931">
          <cell r="B931">
            <v>500730</v>
          </cell>
          <cell r="C931" t="str">
            <v>4NMS11</v>
          </cell>
          <cell r="D931" t="str">
            <v>노말혈청</v>
          </cell>
        </row>
        <row r="932">
          <cell r="B932">
            <v>500731</v>
          </cell>
          <cell r="C932" t="str">
            <v>4NOR11</v>
          </cell>
          <cell r="D932" t="str">
            <v>시스템콘트롤노말</v>
          </cell>
        </row>
        <row r="933">
          <cell r="B933">
            <v>500853</v>
          </cell>
          <cell r="C933" t="str">
            <v>4OBT01</v>
          </cell>
          <cell r="D933" t="str">
            <v>옵틱브라켓</v>
          </cell>
        </row>
        <row r="934">
          <cell r="B934">
            <v>500854</v>
          </cell>
          <cell r="C934" t="str">
            <v>4OLP51</v>
          </cell>
          <cell r="D934" t="str">
            <v>자동생화학분석기</v>
          </cell>
        </row>
        <row r="935">
          <cell r="B935">
            <v>500926</v>
          </cell>
          <cell r="C935" t="str">
            <v>4OMC01</v>
          </cell>
          <cell r="D935" t="str">
            <v>오므론MC509체온계</v>
          </cell>
        </row>
        <row r="936">
          <cell r="B936">
            <v>500942</v>
          </cell>
          <cell r="C936" t="str">
            <v>4OMR01</v>
          </cell>
          <cell r="D936" t="str">
            <v>오므론R3혈압계</v>
          </cell>
        </row>
        <row r="937">
          <cell r="B937">
            <v>500943</v>
          </cell>
          <cell r="C937" t="str">
            <v>4OMR02</v>
          </cell>
          <cell r="D937" t="str">
            <v>오므론R4혈압계</v>
          </cell>
        </row>
        <row r="938">
          <cell r="B938">
            <v>500944</v>
          </cell>
          <cell r="C938" t="str">
            <v>4OMR03</v>
          </cell>
          <cell r="D938" t="str">
            <v>오므론T6혈압계</v>
          </cell>
        </row>
        <row r="939">
          <cell r="B939">
            <v>501008</v>
          </cell>
          <cell r="C939" t="str">
            <v>4PAP31</v>
          </cell>
          <cell r="D939" t="str">
            <v>자궁암진단기</v>
          </cell>
        </row>
        <row r="940">
          <cell r="B940">
            <v>500880</v>
          </cell>
          <cell r="C940" t="str">
            <v>4PBP01</v>
          </cell>
          <cell r="D940" t="str">
            <v>피시비파우어스플라이</v>
          </cell>
        </row>
        <row r="941">
          <cell r="B941">
            <v>500881</v>
          </cell>
          <cell r="C941" t="str">
            <v>4PBS01</v>
          </cell>
          <cell r="D941" t="str">
            <v>피시비서브시스템</v>
          </cell>
        </row>
        <row r="942">
          <cell r="B942">
            <v>500882</v>
          </cell>
          <cell r="C942" t="str">
            <v>4PCU01</v>
          </cell>
          <cell r="D942" t="str">
            <v>피시비시피유</v>
          </cell>
        </row>
        <row r="943">
          <cell r="B943">
            <v>500883</v>
          </cell>
          <cell r="C943" t="str">
            <v>4PDP11</v>
          </cell>
          <cell r="D943" t="str">
            <v>프린터페이퍼　사바</v>
          </cell>
        </row>
        <row r="944">
          <cell r="B944">
            <v>500884</v>
          </cell>
          <cell r="C944" t="str">
            <v>4PEG01</v>
          </cell>
          <cell r="D944" t="str">
            <v>피이지용액</v>
          </cell>
        </row>
        <row r="945">
          <cell r="B945">
            <v>500809</v>
          </cell>
          <cell r="C945" t="str">
            <v>4PEM01</v>
          </cell>
          <cell r="D945" t="str">
            <v>피시비이피롬모듈</v>
          </cell>
        </row>
        <row r="946">
          <cell r="B946">
            <v>500810</v>
          </cell>
          <cell r="C946" t="str">
            <v>4PER01</v>
          </cell>
          <cell r="D946" t="str">
            <v>알에이페이퍼</v>
          </cell>
        </row>
        <row r="947">
          <cell r="B947">
            <v>500811</v>
          </cell>
          <cell r="C947" t="str">
            <v>4PHS01</v>
          </cell>
          <cell r="D947" t="str">
            <v>펌프하우징</v>
          </cell>
        </row>
        <row r="948">
          <cell r="B948">
            <v>500812</v>
          </cell>
          <cell r="C948" t="str">
            <v>4PIC01</v>
          </cell>
          <cell r="D948" t="str">
            <v>아이유컨버터</v>
          </cell>
        </row>
        <row r="949">
          <cell r="B949">
            <v>500901</v>
          </cell>
          <cell r="C949" t="str">
            <v>4PLG01</v>
          </cell>
          <cell r="D949" t="str">
            <v>플라그　클린</v>
          </cell>
        </row>
        <row r="950">
          <cell r="B950">
            <v>500911</v>
          </cell>
          <cell r="C950" t="str">
            <v>4PLG11</v>
          </cell>
          <cell r="D950" t="str">
            <v>프라그　클린칫솔</v>
          </cell>
        </row>
        <row r="951">
          <cell r="B951">
            <v>500912</v>
          </cell>
          <cell r="C951" t="str">
            <v>4PLG22</v>
          </cell>
          <cell r="D951" t="str">
            <v>플라그클린스위치</v>
          </cell>
        </row>
        <row r="952">
          <cell r="B952">
            <v>500913</v>
          </cell>
          <cell r="C952" t="str">
            <v>4PLG23</v>
          </cell>
          <cell r="D952" t="str">
            <v>플라그클린모터</v>
          </cell>
        </row>
        <row r="953">
          <cell r="B953">
            <v>500914</v>
          </cell>
          <cell r="C953" t="str">
            <v>4PLG33</v>
          </cell>
          <cell r="D953" t="str">
            <v>플라그클린핸드파트</v>
          </cell>
        </row>
        <row r="954">
          <cell r="B954">
            <v>500915</v>
          </cell>
          <cell r="C954" t="str">
            <v>4PLG44</v>
          </cell>
          <cell r="D954" t="str">
            <v>플라그클린챠징유니</v>
          </cell>
        </row>
        <row r="955">
          <cell r="B955">
            <v>500916</v>
          </cell>
          <cell r="C955" t="str">
            <v>4PLG51</v>
          </cell>
          <cell r="D955" t="str">
            <v>제트스트림　펌프</v>
          </cell>
        </row>
        <row r="956">
          <cell r="B956">
            <v>500917</v>
          </cell>
          <cell r="C956" t="str">
            <v>4PLG52</v>
          </cell>
          <cell r="D956" t="str">
            <v>제트스트림펌프2</v>
          </cell>
        </row>
        <row r="957">
          <cell r="B957">
            <v>500918</v>
          </cell>
          <cell r="C957" t="str">
            <v>4PLG53</v>
          </cell>
          <cell r="D957" t="str">
            <v>제트스트림노즐2</v>
          </cell>
        </row>
        <row r="958">
          <cell r="B958">
            <v>500919</v>
          </cell>
          <cell r="C958" t="str">
            <v>4PLG54</v>
          </cell>
          <cell r="D958" t="str">
            <v>제트스트림노즐1</v>
          </cell>
        </row>
        <row r="959">
          <cell r="B959">
            <v>500732</v>
          </cell>
          <cell r="C959" t="str">
            <v>4PNA11</v>
          </cell>
          <cell r="D959" t="str">
            <v>스탠다드프로테인알부민</v>
          </cell>
        </row>
        <row r="960">
          <cell r="B960">
            <v>500733</v>
          </cell>
          <cell r="C960" t="str">
            <v>4POT01</v>
          </cell>
          <cell r="D960" t="str">
            <v>포타슘</v>
          </cell>
        </row>
        <row r="961">
          <cell r="B961">
            <v>500813</v>
          </cell>
          <cell r="C961" t="str">
            <v>4PPD01</v>
          </cell>
          <cell r="D961" t="str">
            <v>페이퍼디포트</v>
          </cell>
        </row>
        <row r="962">
          <cell r="B962">
            <v>500814</v>
          </cell>
          <cell r="C962" t="str">
            <v>4PRT01</v>
          </cell>
          <cell r="D962" t="str">
            <v>프린터</v>
          </cell>
        </row>
        <row r="963">
          <cell r="B963">
            <v>500306</v>
          </cell>
          <cell r="C963" t="str">
            <v>4PSK01</v>
          </cell>
          <cell r="D963" t="str">
            <v>크레스친</v>
          </cell>
        </row>
        <row r="964">
          <cell r="B964">
            <v>500307</v>
          </cell>
          <cell r="C964" t="str">
            <v>4PSK02</v>
          </cell>
          <cell r="D964" t="str">
            <v>크레스친</v>
          </cell>
        </row>
        <row r="965">
          <cell r="B965">
            <v>500815</v>
          </cell>
          <cell r="C965" t="str">
            <v>4PSN01</v>
          </cell>
          <cell r="D965" t="str">
            <v>피시비스프랜션</v>
          </cell>
        </row>
        <row r="966">
          <cell r="B966">
            <v>500816</v>
          </cell>
          <cell r="C966" t="str">
            <v>4PTC01</v>
          </cell>
          <cell r="D966" t="str">
            <v>프린터커버</v>
          </cell>
        </row>
        <row r="967">
          <cell r="B967">
            <v>500817</v>
          </cell>
          <cell r="C967" t="str">
            <v>4PTH01</v>
          </cell>
          <cell r="D967" t="str">
            <v>프린트헤드</v>
          </cell>
        </row>
        <row r="968">
          <cell r="B968">
            <v>500818</v>
          </cell>
          <cell r="C968" t="str">
            <v>4PTU01</v>
          </cell>
          <cell r="D968" t="str">
            <v>펌프튜브</v>
          </cell>
        </row>
        <row r="969">
          <cell r="B969">
            <v>500672</v>
          </cell>
          <cell r="C969" t="str">
            <v>4RAS05</v>
          </cell>
          <cell r="D969" t="str">
            <v>알에이-50</v>
          </cell>
        </row>
        <row r="970">
          <cell r="B970">
            <v>500819</v>
          </cell>
          <cell r="C970" t="str">
            <v>4RAS06</v>
          </cell>
          <cell r="D970" t="str">
            <v>알에이-50프로그램모듈</v>
          </cell>
        </row>
        <row r="971">
          <cell r="B971">
            <v>500820</v>
          </cell>
          <cell r="C971" t="str">
            <v>4REC11</v>
          </cell>
          <cell r="D971" t="str">
            <v>반응용튜브</v>
          </cell>
        </row>
        <row r="972">
          <cell r="B972">
            <v>500734</v>
          </cell>
          <cell r="C972" t="str">
            <v>4SAA11</v>
          </cell>
          <cell r="D972" t="str">
            <v>알부민</v>
          </cell>
        </row>
        <row r="973">
          <cell r="B973">
            <v>500673</v>
          </cell>
          <cell r="C973" t="str">
            <v>4SBA11</v>
          </cell>
          <cell r="D973" t="str">
            <v>사바</v>
          </cell>
        </row>
        <row r="974">
          <cell r="B974">
            <v>500674</v>
          </cell>
          <cell r="C974" t="str">
            <v>4SBA12</v>
          </cell>
          <cell r="D974" t="str">
            <v>사바</v>
          </cell>
        </row>
        <row r="975">
          <cell r="B975">
            <v>500675</v>
          </cell>
          <cell r="C975" t="str">
            <v>4SBA13</v>
          </cell>
          <cell r="D975" t="str">
            <v>사바</v>
          </cell>
        </row>
        <row r="976">
          <cell r="B976">
            <v>500821</v>
          </cell>
          <cell r="C976" t="str">
            <v>4SBA22</v>
          </cell>
          <cell r="D976" t="str">
            <v>클리닝패드필터</v>
          </cell>
        </row>
        <row r="977">
          <cell r="B977">
            <v>500822</v>
          </cell>
          <cell r="C977" t="str">
            <v>4SBA23</v>
          </cell>
          <cell r="D977" t="str">
            <v>램프　서플라이</v>
          </cell>
        </row>
        <row r="978">
          <cell r="B978">
            <v>500823</v>
          </cell>
          <cell r="C978" t="str">
            <v>4SBA24</v>
          </cell>
          <cell r="D978" t="str">
            <v>제너랄　코멘드</v>
          </cell>
        </row>
        <row r="979">
          <cell r="B979">
            <v>500824</v>
          </cell>
          <cell r="C979" t="str">
            <v>4SBA25</v>
          </cell>
          <cell r="D979" t="str">
            <v>필터스크린</v>
          </cell>
        </row>
        <row r="980">
          <cell r="B980">
            <v>500825</v>
          </cell>
          <cell r="C980" t="str">
            <v>4SBA26</v>
          </cell>
          <cell r="D980" t="str">
            <v>모터어셈셈블리</v>
          </cell>
        </row>
        <row r="981">
          <cell r="B981">
            <v>500826</v>
          </cell>
          <cell r="C981" t="str">
            <v>4SBA27</v>
          </cell>
          <cell r="D981" t="str">
            <v>모터페리스탈</v>
          </cell>
        </row>
        <row r="982">
          <cell r="B982">
            <v>500827</v>
          </cell>
          <cell r="C982" t="str">
            <v>4SBA28</v>
          </cell>
          <cell r="D982" t="str">
            <v>모터딜루터</v>
          </cell>
        </row>
        <row r="983">
          <cell r="B983">
            <v>500828</v>
          </cell>
          <cell r="C983" t="str">
            <v>4SBA31</v>
          </cell>
          <cell r="D983" t="str">
            <v>실린저　컴플리트</v>
          </cell>
        </row>
        <row r="984">
          <cell r="B984">
            <v>500829</v>
          </cell>
          <cell r="C984" t="str">
            <v>4SBA32</v>
          </cell>
          <cell r="D984" t="str">
            <v>플린저</v>
          </cell>
        </row>
        <row r="985">
          <cell r="B985">
            <v>500830</v>
          </cell>
          <cell r="C985" t="str">
            <v>4SBA33</v>
          </cell>
          <cell r="D985" t="str">
            <v>프리터　어셀블리</v>
          </cell>
        </row>
        <row r="986">
          <cell r="B986">
            <v>500831</v>
          </cell>
          <cell r="C986" t="str">
            <v>4SBA34</v>
          </cell>
          <cell r="D986" t="str">
            <v>하드디스크</v>
          </cell>
        </row>
        <row r="987">
          <cell r="B987">
            <v>500832</v>
          </cell>
          <cell r="C987" t="str">
            <v>4SBA35</v>
          </cell>
          <cell r="D987" t="str">
            <v>튜빙펌프</v>
          </cell>
        </row>
        <row r="988">
          <cell r="B988">
            <v>500833</v>
          </cell>
          <cell r="C988" t="str">
            <v>4SBA36</v>
          </cell>
          <cell r="D988" t="str">
            <v>튜빙키트컴플리트</v>
          </cell>
        </row>
        <row r="989">
          <cell r="B989">
            <v>500834</v>
          </cell>
          <cell r="C989" t="str">
            <v>4SBA37</v>
          </cell>
          <cell r="D989" t="str">
            <v>튜빙키트밸브</v>
          </cell>
        </row>
        <row r="990">
          <cell r="B990">
            <v>500835</v>
          </cell>
          <cell r="C990" t="str">
            <v>4SBA41</v>
          </cell>
          <cell r="D990" t="str">
            <v>프린터</v>
          </cell>
        </row>
        <row r="991">
          <cell r="B991">
            <v>500836</v>
          </cell>
          <cell r="C991" t="str">
            <v>4SBA42</v>
          </cell>
          <cell r="D991" t="str">
            <v>포토디텍터</v>
          </cell>
        </row>
        <row r="992">
          <cell r="B992">
            <v>500837</v>
          </cell>
          <cell r="C992" t="str">
            <v>4SBA43</v>
          </cell>
          <cell r="D992" t="str">
            <v>모더보드</v>
          </cell>
        </row>
        <row r="993">
          <cell r="B993">
            <v>500838</v>
          </cell>
          <cell r="C993" t="str">
            <v>4SBA51</v>
          </cell>
          <cell r="D993" t="str">
            <v>어뎁터　7ML</v>
          </cell>
        </row>
        <row r="994">
          <cell r="B994">
            <v>500839</v>
          </cell>
          <cell r="C994" t="str">
            <v>4SBA52</v>
          </cell>
          <cell r="D994" t="str">
            <v>플라스틱보틀</v>
          </cell>
        </row>
        <row r="995">
          <cell r="B995">
            <v>500840</v>
          </cell>
          <cell r="C995" t="str">
            <v>4SBA53</v>
          </cell>
          <cell r="D995" t="str">
            <v>서비스매뉴얼</v>
          </cell>
        </row>
        <row r="996">
          <cell r="B996">
            <v>500841</v>
          </cell>
          <cell r="C996" t="str">
            <v>4SBA54</v>
          </cell>
          <cell r="D996" t="str">
            <v>마이크로플로우셀</v>
          </cell>
        </row>
        <row r="997">
          <cell r="B997">
            <v>500842</v>
          </cell>
          <cell r="C997" t="str">
            <v>4SBA55</v>
          </cell>
          <cell r="D997" t="str">
            <v>필터340</v>
          </cell>
        </row>
        <row r="998">
          <cell r="B998">
            <v>500735</v>
          </cell>
          <cell r="C998" t="str">
            <v>4SCU11</v>
          </cell>
          <cell r="D998" t="str">
            <v>유릭에이시드</v>
          </cell>
        </row>
        <row r="999">
          <cell r="B999">
            <v>500736</v>
          </cell>
          <cell r="C999" t="str">
            <v>4SDB11</v>
          </cell>
          <cell r="D999" t="str">
            <v>빌리루빈</v>
          </cell>
        </row>
        <row r="1000">
          <cell r="B1000">
            <v>500737</v>
          </cell>
          <cell r="C1000" t="str">
            <v>4SEC11</v>
          </cell>
          <cell r="D1000" t="str">
            <v>콜레스테롤</v>
          </cell>
        </row>
        <row r="1001">
          <cell r="B1001">
            <v>500738</v>
          </cell>
          <cell r="C1001" t="str">
            <v>4SFC11</v>
          </cell>
          <cell r="D1001" t="str">
            <v>크레아티닌</v>
          </cell>
        </row>
        <row r="1002">
          <cell r="B1002">
            <v>500843</v>
          </cell>
          <cell r="C1002" t="str">
            <v>4SGM21</v>
          </cell>
          <cell r="D1002" t="str">
            <v>혈액응고검사기</v>
          </cell>
        </row>
        <row r="1003">
          <cell r="B1003">
            <v>500739</v>
          </cell>
          <cell r="C1003" t="str">
            <v>4SHA11</v>
          </cell>
          <cell r="D1003" t="str">
            <v>에이엘피</v>
          </cell>
        </row>
        <row r="1004">
          <cell r="B1004">
            <v>500740</v>
          </cell>
          <cell r="C1004" t="str">
            <v>4SIP11</v>
          </cell>
          <cell r="D1004" t="str">
            <v>아이피</v>
          </cell>
        </row>
        <row r="1005">
          <cell r="B1005">
            <v>500741</v>
          </cell>
          <cell r="C1005" t="str">
            <v>4SIP12</v>
          </cell>
          <cell r="D1005" t="str">
            <v>아이피</v>
          </cell>
        </row>
        <row r="1006">
          <cell r="B1006">
            <v>500742</v>
          </cell>
          <cell r="C1006" t="str">
            <v>4SJG11</v>
          </cell>
          <cell r="D1006" t="str">
            <v>감마지티</v>
          </cell>
        </row>
        <row r="1007">
          <cell r="B1007">
            <v>500743</v>
          </cell>
          <cell r="C1007" t="str">
            <v>4SKG11</v>
          </cell>
          <cell r="D1007" t="str">
            <v>글루코스</v>
          </cell>
        </row>
        <row r="1008">
          <cell r="B1008">
            <v>500844</v>
          </cell>
          <cell r="C1008" t="str">
            <v>4SLC01</v>
          </cell>
          <cell r="D1008" t="str">
            <v>슬라이드커버</v>
          </cell>
        </row>
        <row r="1009">
          <cell r="B1009">
            <v>500845</v>
          </cell>
          <cell r="C1009" t="str">
            <v>4SMC01</v>
          </cell>
          <cell r="D1009" t="str">
            <v>쎄미큐벳</v>
          </cell>
        </row>
        <row r="1010">
          <cell r="B1010">
            <v>500744</v>
          </cell>
          <cell r="C1010" t="str">
            <v>4SNA11</v>
          </cell>
          <cell r="D1010" t="str">
            <v>에이에스티</v>
          </cell>
        </row>
        <row r="1011">
          <cell r="B1011">
            <v>500745</v>
          </cell>
          <cell r="C1011" t="str">
            <v>4SOD01</v>
          </cell>
          <cell r="D1011" t="str">
            <v>소디움</v>
          </cell>
        </row>
        <row r="1012">
          <cell r="B1012">
            <v>500746</v>
          </cell>
          <cell r="C1012" t="str">
            <v>4SPA11</v>
          </cell>
          <cell r="D1012" t="str">
            <v>에이엘티</v>
          </cell>
        </row>
        <row r="1013">
          <cell r="B1013">
            <v>500846</v>
          </cell>
          <cell r="C1013" t="str">
            <v>4SPL01</v>
          </cell>
          <cell r="D1013" t="str">
            <v>PH-LAMP 2000 HRS SABA</v>
          </cell>
        </row>
        <row r="1014">
          <cell r="B1014">
            <v>500747</v>
          </cell>
          <cell r="C1014" t="str">
            <v>4SQP11</v>
          </cell>
          <cell r="D1014" t="str">
            <v>토탈프로테인</v>
          </cell>
        </row>
        <row r="1015">
          <cell r="B1015">
            <v>500748</v>
          </cell>
          <cell r="C1015" t="str">
            <v>4SQP22</v>
          </cell>
          <cell r="D1015" t="str">
            <v>토탈프로테인</v>
          </cell>
        </row>
        <row r="1016">
          <cell r="B1016">
            <v>500847</v>
          </cell>
          <cell r="C1016" t="str">
            <v>4SRE01</v>
          </cell>
          <cell r="D1016" t="str">
            <v>스테이틱램이피롬</v>
          </cell>
        </row>
        <row r="1017">
          <cell r="B1017">
            <v>500848</v>
          </cell>
          <cell r="C1017" t="str">
            <v>4SSA01</v>
          </cell>
          <cell r="D1017" t="str">
            <v>SAMPLING PROBE SABA</v>
          </cell>
        </row>
        <row r="1018">
          <cell r="B1018">
            <v>500749</v>
          </cell>
          <cell r="C1018" t="str">
            <v>4SST11</v>
          </cell>
          <cell r="D1018" t="str">
            <v>트리글리세라이드</v>
          </cell>
        </row>
        <row r="1019">
          <cell r="B1019">
            <v>500750</v>
          </cell>
          <cell r="C1019" t="str">
            <v>4STB11</v>
          </cell>
          <cell r="D1019" t="str">
            <v>비유엔</v>
          </cell>
        </row>
        <row r="1020">
          <cell r="B1020">
            <v>500751</v>
          </cell>
          <cell r="C1020" t="str">
            <v>4SUD11</v>
          </cell>
          <cell r="D1020" t="str">
            <v>스탠다드</v>
          </cell>
        </row>
        <row r="1021">
          <cell r="B1021">
            <v>500849</v>
          </cell>
          <cell r="C1021" t="str">
            <v>4SVC01</v>
          </cell>
          <cell r="D1021" t="str">
            <v>서비스커버</v>
          </cell>
        </row>
        <row r="1022">
          <cell r="B1022">
            <v>500752</v>
          </cell>
          <cell r="C1022" t="str">
            <v>4TBL01</v>
          </cell>
          <cell r="D1022" t="str">
            <v>티.빌리루빈</v>
          </cell>
        </row>
        <row r="1023">
          <cell r="B1023">
            <v>500753</v>
          </cell>
          <cell r="C1023" t="str">
            <v>4TBL02</v>
          </cell>
          <cell r="D1023" t="str">
            <v>티.빌리루빈</v>
          </cell>
        </row>
        <row r="1024">
          <cell r="B1024">
            <v>500754</v>
          </cell>
          <cell r="C1024" t="str">
            <v>4TBL03</v>
          </cell>
          <cell r="D1024" t="str">
            <v>티.빌리루빈</v>
          </cell>
        </row>
        <row r="1025">
          <cell r="B1025">
            <v>500755</v>
          </cell>
          <cell r="C1025" t="str">
            <v>4TBL04</v>
          </cell>
          <cell r="D1025" t="str">
            <v>티.빌리루빈</v>
          </cell>
        </row>
        <row r="1026">
          <cell r="B1026">
            <v>500756</v>
          </cell>
          <cell r="C1026" t="str">
            <v>4TCH01</v>
          </cell>
          <cell r="D1026" t="str">
            <v>티.콜레스테롤</v>
          </cell>
        </row>
        <row r="1027">
          <cell r="B1027">
            <v>500757</v>
          </cell>
          <cell r="C1027" t="str">
            <v>4TCH02</v>
          </cell>
          <cell r="D1027" t="str">
            <v>티.콜레스테롤</v>
          </cell>
        </row>
        <row r="1028">
          <cell r="B1028">
            <v>500758</v>
          </cell>
          <cell r="C1028" t="str">
            <v>4TCO01</v>
          </cell>
          <cell r="D1028" t="str">
            <v>티시오투</v>
          </cell>
        </row>
        <row r="1029">
          <cell r="B1029">
            <v>500850</v>
          </cell>
          <cell r="C1029" t="str">
            <v>4TEB01</v>
          </cell>
          <cell r="D1029" t="str">
            <v>템프링블록</v>
          </cell>
        </row>
        <row r="1030">
          <cell r="B1030">
            <v>500885</v>
          </cell>
          <cell r="C1030" t="str">
            <v>4TEN01</v>
          </cell>
          <cell r="D1030" t="str">
            <v>저주파치료기EW416</v>
          </cell>
        </row>
        <row r="1031">
          <cell r="B1031">
            <v>500886</v>
          </cell>
          <cell r="C1031" t="str">
            <v>4TEN02</v>
          </cell>
          <cell r="D1031" t="str">
            <v>저주파치료기EW437</v>
          </cell>
        </row>
        <row r="1032">
          <cell r="B1032">
            <v>500887</v>
          </cell>
          <cell r="C1032" t="str">
            <v>4TEN03</v>
          </cell>
          <cell r="D1032" t="str">
            <v>저주파치료기EW418</v>
          </cell>
        </row>
        <row r="1033">
          <cell r="B1033">
            <v>500888</v>
          </cell>
          <cell r="C1033" t="str">
            <v>4TEN04</v>
          </cell>
          <cell r="D1033" t="str">
            <v>저주파치료기EW419</v>
          </cell>
        </row>
        <row r="1034">
          <cell r="B1034">
            <v>500889</v>
          </cell>
          <cell r="C1034" t="str">
            <v>4TEN05</v>
          </cell>
          <cell r="D1034" t="str">
            <v>저주파치료기　EW431</v>
          </cell>
        </row>
        <row r="1035">
          <cell r="B1035">
            <v>500890</v>
          </cell>
          <cell r="C1035" t="str">
            <v>4TEN06</v>
          </cell>
          <cell r="D1035" t="str">
            <v>저주파치료기EW-433</v>
          </cell>
        </row>
        <row r="1036">
          <cell r="B1036">
            <v>500891</v>
          </cell>
          <cell r="C1036" t="str">
            <v>4TEN07</v>
          </cell>
          <cell r="D1036" t="str">
            <v>신형저주파치료기</v>
          </cell>
        </row>
        <row r="1037">
          <cell r="B1037">
            <v>500893</v>
          </cell>
          <cell r="C1037" t="str">
            <v>4TEN11</v>
          </cell>
          <cell r="D1037" t="str">
            <v>저주파치료기접착패드</v>
          </cell>
        </row>
        <row r="1038">
          <cell r="B1038">
            <v>500894</v>
          </cell>
          <cell r="C1038" t="str">
            <v>4TEN12</v>
          </cell>
          <cell r="D1038" t="str">
            <v>저주파치료기접착패드</v>
          </cell>
        </row>
        <row r="1039">
          <cell r="B1039">
            <v>500895</v>
          </cell>
          <cell r="C1039" t="str">
            <v>4TEN15</v>
          </cell>
          <cell r="D1039" t="str">
            <v>저주파치료기접착</v>
          </cell>
        </row>
        <row r="1040">
          <cell r="B1040">
            <v>500896</v>
          </cell>
          <cell r="C1040" t="str">
            <v>4TEN16</v>
          </cell>
          <cell r="D1040" t="str">
            <v>저주파치료기접</v>
          </cell>
        </row>
        <row r="1041">
          <cell r="B1041">
            <v>500892</v>
          </cell>
          <cell r="C1041" t="str">
            <v>4TEN17</v>
          </cell>
          <cell r="D1041" t="str">
            <v>신형저주파패드</v>
          </cell>
        </row>
        <row r="1042">
          <cell r="B1042">
            <v>500897</v>
          </cell>
          <cell r="C1042" t="str">
            <v>4TEN26</v>
          </cell>
          <cell r="D1042" t="str">
            <v>EW433코드</v>
          </cell>
        </row>
        <row r="1043">
          <cell r="B1043">
            <v>500898</v>
          </cell>
          <cell r="C1043" t="str">
            <v>4TEN36</v>
          </cell>
          <cell r="D1043" t="str">
            <v>EW433액정기판</v>
          </cell>
        </row>
        <row r="1044">
          <cell r="B1044">
            <v>500759</v>
          </cell>
          <cell r="C1044" t="str">
            <v>4TFO01</v>
          </cell>
          <cell r="D1044" t="str">
            <v>티포</v>
          </cell>
        </row>
        <row r="1045">
          <cell r="B1045">
            <v>500760</v>
          </cell>
          <cell r="C1045" t="str">
            <v>4TFS01</v>
          </cell>
          <cell r="D1045" t="str">
            <v>티포스탠다드</v>
          </cell>
        </row>
        <row r="1046">
          <cell r="B1046">
            <v>500761</v>
          </cell>
          <cell r="C1046" t="str">
            <v>4TGY01</v>
          </cell>
          <cell r="D1046" t="str">
            <v>트리글리세라이드</v>
          </cell>
        </row>
        <row r="1047">
          <cell r="B1047">
            <v>500762</v>
          </cell>
          <cell r="C1047" t="str">
            <v>4TGY02</v>
          </cell>
          <cell r="D1047" t="str">
            <v>트리글리세라이드</v>
          </cell>
        </row>
        <row r="1048">
          <cell r="B1048">
            <v>500851</v>
          </cell>
          <cell r="C1048" t="str">
            <v>4TMG01</v>
          </cell>
          <cell r="D1048" t="str">
            <v>튜빙마운틴</v>
          </cell>
        </row>
        <row r="1049">
          <cell r="B1049">
            <v>500763</v>
          </cell>
          <cell r="C1049" t="str">
            <v>4TPC01</v>
          </cell>
          <cell r="D1049" t="str">
            <v>템프콘트롤</v>
          </cell>
        </row>
        <row r="1050">
          <cell r="B1050">
            <v>500764</v>
          </cell>
          <cell r="C1050" t="str">
            <v>4TPR01</v>
          </cell>
          <cell r="D1050" t="str">
            <v>토탈　프로테인</v>
          </cell>
        </row>
        <row r="1051">
          <cell r="B1051">
            <v>500765</v>
          </cell>
          <cell r="C1051" t="str">
            <v>4TPR02</v>
          </cell>
          <cell r="D1051" t="str">
            <v>토탈프로테인</v>
          </cell>
        </row>
        <row r="1052">
          <cell r="B1052">
            <v>500766</v>
          </cell>
          <cell r="C1052" t="str">
            <v>4TRF01</v>
          </cell>
          <cell r="D1052" t="str">
            <v>티알에프</v>
          </cell>
        </row>
        <row r="1053">
          <cell r="B1053">
            <v>500852</v>
          </cell>
          <cell r="C1053" t="str">
            <v>4TSA01</v>
          </cell>
          <cell r="D1053" t="str">
            <v>온도센서아세이</v>
          </cell>
        </row>
        <row r="1054">
          <cell r="B1054">
            <v>500927</v>
          </cell>
          <cell r="C1054" t="str">
            <v>4TTM01</v>
          </cell>
          <cell r="D1054" t="str">
            <v>체온계916</v>
          </cell>
        </row>
        <row r="1055">
          <cell r="B1055">
            <v>500928</v>
          </cell>
          <cell r="C1055" t="str">
            <v>4TTM02</v>
          </cell>
          <cell r="D1055" t="str">
            <v>체온계914</v>
          </cell>
        </row>
        <row r="1056">
          <cell r="B1056">
            <v>500767</v>
          </cell>
          <cell r="C1056" t="str">
            <v>4UAB01</v>
          </cell>
          <cell r="D1056" t="str">
            <v>마이크로알부민</v>
          </cell>
        </row>
        <row r="1057">
          <cell r="B1057">
            <v>500768</v>
          </cell>
          <cell r="C1057" t="str">
            <v>4URA01</v>
          </cell>
          <cell r="D1057" t="str">
            <v>유릭에시드</v>
          </cell>
        </row>
        <row r="1058">
          <cell r="B1058">
            <v>500769</v>
          </cell>
          <cell r="C1058" t="str">
            <v>4URA02</v>
          </cell>
          <cell r="D1058" t="str">
            <v>유릭에시드</v>
          </cell>
        </row>
        <row r="1059">
          <cell r="B1059">
            <v>500770</v>
          </cell>
          <cell r="C1059" t="str">
            <v>4URE01</v>
          </cell>
          <cell r="D1059" t="str">
            <v>유레아</v>
          </cell>
        </row>
        <row r="1060">
          <cell r="B1060">
            <v>500771</v>
          </cell>
          <cell r="C1060" t="str">
            <v>4URE02</v>
          </cell>
          <cell r="D1060" t="str">
            <v>유레아</v>
          </cell>
        </row>
        <row r="1061">
          <cell r="B1061">
            <v>500772</v>
          </cell>
          <cell r="C1061" t="str">
            <v>4WST11</v>
          </cell>
          <cell r="D1061" t="str">
            <v>워시　솔루션</v>
          </cell>
        </row>
        <row r="1062">
          <cell r="B1062">
            <v>500773</v>
          </cell>
          <cell r="C1062" t="str">
            <v>4WST22</v>
          </cell>
          <cell r="D1062" t="str">
            <v>워시솔루션</v>
          </cell>
        </row>
        <row r="1063">
          <cell r="B1063">
            <v>500923</v>
          </cell>
          <cell r="C1063" t="str">
            <v>4WTF01</v>
          </cell>
          <cell r="D1063" t="str">
            <v>정수기　필터</v>
          </cell>
        </row>
        <row r="1064">
          <cell r="B1064">
            <v>500924</v>
          </cell>
          <cell r="C1064" t="str">
            <v>4WTF11</v>
          </cell>
          <cell r="D1064" t="str">
            <v>정수기　필터</v>
          </cell>
        </row>
        <row r="1065">
          <cell r="B1065">
            <v>500925</v>
          </cell>
          <cell r="C1065" t="str">
            <v>4WTF21</v>
          </cell>
          <cell r="D1065" t="str">
            <v>정수기　필터 SWC-2</v>
          </cell>
        </row>
        <row r="1066">
          <cell r="B1066">
            <v>500920</v>
          </cell>
          <cell r="C1066" t="str">
            <v>4WTP01</v>
          </cell>
          <cell r="D1066" t="str">
            <v>정수기</v>
          </cell>
        </row>
        <row r="1067">
          <cell r="B1067">
            <v>500921</v>
          </cell>
          <cell r="C1067" t="str">
            <v>4WTP11</v>
          </cell>
          <cell r="D1067" t="str">
            <v>정수기</v>
          </cell>
        </row>
        <row r="1068">
          <cell r="B1068">
            <v>500922</v>
          </cell>
          <cell r="C1068" t="str">
            <v>4WTP21</v>
          </cell>
          <cell r="D1068" t="str">
            <v>정수기 SW-5</v>
          </cell>
        </row>
        <row r="1069">
          <cell r="B1069">
            <v>501125</v>
          </cell>
          <cell r="C1069" t="str">
            <v>5CCC01</v>
          </cell>
          <cell r="D1069" t="str">
            <v>씨쓰리</v>
          </cell>
        </row>
        <row r="1070">
          <cell r="B1070">
            <v>501126</v>
          </cell>
          <cell r="C1070" t="str">
            <v>5CTB01</v>
          </cell>
          <cell r="D1070" t="str">
            <v>CLINITEK 100</v>
          </cell>
        </row>
        <row r="1071">
          <cell r="B1071">
            <v>501127</v>
          </cell>
          <cell r="C1071" t="str">
            <v>5IGA01</v>
          </cell>
          <cell r="D1071" t="str">
            <v>이뮤노에이</v>
          </cell>
        </row>
        <row r="1072">
          <cell r="B1072">
            <v>501128</v>
          </cell>
          <cell r="C1072" t="str">
            <v>5IMC01</v>
          </cell>
          <cell r="D1072" t="str">
            <v>이뮤노콘트롤</v>
          </cell>
        </row>
        <row r="1073">
          <cell r="B1073">
            <v>501129</v>
          </cell>
          <cell r="C1073" t="str">
            <v>5RAS05</v>
          </cell>
          <cell r="D1073" t="str">
            <v>RA-50</v>
          </cell>
        </row>
        <row r="1074">
          <cell r="B1074">
            <v>501130</v>
          </cell>
          <cell r="C1074" t="str">
            <v>5TID01</v>
          </cell>
          <cell r="D1074" t="str">
            <v>타이드　케이스</v>
          </cell>
        </row>
        <row r="1075">
          <cell r="B1075">
            <v>501131</v>
          </cell>
          <cell r="C1075" t="str">
            <v>6HCC01</v>
          </cell>
          <cell r="D1075" t="str">
            <v>연속식카토너 1</v>
          </cell>
        </row>
        <row r="1076">
          <cell r="B1076">
            <v>501132</v>
          </cell>
          <cell r="C1076" t="str">
            <v>6HCC02</v>
          </cell>
          <cell r="D1076" t="str">
            <v>연속식카토너 2</v>
          </cell>
        </row>
        <row r="1077">
          <cell r="B1077">
            <v>501133</v>
          </cell>
          <cell r="C1077" t="str">
            <v>6HCC03</v>
          </cell>
          <cell r="D1077" t="str">
            <v>연속식카토너</v>
          </cell>
        </row>
        <row r="1078">
          <cell r="B1078">
            <v>501134</v>
          </cell>
          <cell r="C1078" t="str">
            <v>6HCI01</v>
          </cell>
          <cell r="D1078" t="str">
            <v>간헐식카토너 1</v>
          </cell>
        </row>
        <row r="1079">
          <cell r="B1079">
            <v>501135</v>
          </cell>
          <cell r="C1079" t="str">
            <v>6HCI02</v>
          </cell>
          <cell r="D1079" t="str">
            <v>간헐식카토너 2</v>
          </cell>
        </row>
        <row r="1080">
          <cell r="B1080">
            <v>501136</v>
          </cell>
          <cell r="C1080" t="str">
            <v>6HCI03</v>
          </cell>
          <cell r="D1080" t="str">
            <v>바이알카토너</v>
          </cell>
        </row>
        <row r="1081">
          <cell r="B1081">
            <v>501137</v>
          </cell>
          <cell r="C1081" t="str">
            <v>6HCI04</v>
          </cell>
          <cell r="D1081" t="str">
            <v>연고카토너</v>
          </cell>
        </row>
        <row r="1082">
          <cell r="B1082">
            <v>501138</v>
          </cell>
          <cell r="C1082" t="str">
            <v>6HCI05</v>
          </cell>
          <cell r="D1082" t="str">
            <v>간헐식카토너</v>
          </cell>
        </row>
        <row r="1083">
          <cell r="B1083">
            <v>501139</v>
          </cell>
          <cell r="C1083" t="str">
            <v>6HIB01</v>
          </cell>
          <cell r="D1083" t="str">
            <v>수액제이물검사기</v>
          </cell>
        </row>
        <row r="1084">
          <cell r="B1084">
            <v>501140</v>
          </cell>
          <cell r="C1084" t="str">
            <v>6HIV01</v>
          </cell>
          <cell r="D1084" t="str">
            <v>파우다　이물검사기</v>
          </cell>
        </row>
        <row r="1085">
          <cell r="B1085">
            <v>501141</v>
          </cell>
          <cell r="C1085" t="str">
            <v>6HIV02</v>
          </cell>
          <cell r="D1085" t="str">
            <v>이물검사기</v>
          </cell>
        </row>
        <row r="1086">
          <cell r="B1086">
            <v>501142</v>
          </cell>
          <cell r="C1086" t="str">
            <v>6HLF01</v>
          </cell>
          <cell r="D1086" t="str">
            <v>실링기</v>
          </cell>
        </row>
        <row r="1087">
          <cell r="B1087">
            <v>501143</v>
          </cell>
          <cell r="C1087" t="str">
            <v>6HLF02</v>
          </cell>
          <cell r="D1087" t="str">
            <v>실링기</v>
          </cell>
        </row>
        <row r="1088">
          <cell r="B1088">
            <v>501144</v>
          </cell>
          <cell r="C1088" t="str">
            <v>6LIQ01</v>
          </cell>
          <cell r="D1088" t="str">
            <v>뮬류자동화라인</v>
          </cell>
        </row>
        <row r="1089">
          <cell r="B1089">
            <v>501040</v>
          </cell>
          <cell r="C1089" t="str">
            <v>7ABT13</v>
          </cell>
          <cell r="D1089" t="str">
            <v>아로베스트　정</v>
          </cell>
        </row>
        <row r="1090">
          <cell r="B1090">
            <v>501041</v>
          </cell>
          <cell r="C1090" t="str">
            <v>7ABT15</v>
          </cell>
          <cell r="D1090" t="str">
            <v>아로베스트</v>
          </cell>
        </row>
        <row r="1091">
          <cell r="B1091">
            <v>501188</v>
          </cell>
          <cell r="C1091" t="str">
            <v>7AMS11</v>
          </cell>
          <cell r="D1091" t="str">
            <v>에이멘틴 현탁정 78.125mg</v>
          </cell>
        </row>
        <row r="1092">
          <cell r="B1092">
            <v>501189</v>
          </cell>
          <cell r="C1092" t="str">
            <v>7AMS21</v>
          </cell>
          <cell r="D1092" t="str">
            <v>에이멘틴 현탁정 156.25mg</v>
          </cell>
        </row>
        <row r="1093">
          <cell r="B1093">
            <v>501190</v>
          </cell>
          <cell r="C1093" t="str">
            <v>7AMS31</v>
          </cell>
          <cell r="D1093" t="str">
            <v>에이멘틴 현탁정 250mg</v>
          </cell>
        </row>
        <row r="1094">
          <cell r="B1094">
            <v>501196</v>
          </cell>
          <cell r="C1094" t="str">
            <v>7AMS41</v>
          </cell>
          <cell r="D1094" t="str">
            <v>에이멘틴 현탁정 125mg</v>
          </cell>
        </row>
        <row r="1095">
          <cell r="B1095">
            <v>501042</v>
          </cell>
          <cell r="C1095" t="str">
            <v>7ART02</v>
          </cell>
          <cell r="D1095" t="str">
            <v>아트로비나</v>
          </cell>
        </row>
        <row r="1096">
          <cell r="B1096">
            <v>501043</v>
          </cell>
          <cell r="C1096" t="str">
            <v>7BNA01</v>
          </cell>
          <cell r="D1096" t="str">
            <v>바난　정</v>
          </cell>
        </row>
        <row r="1097">
          <cell r="B1097">
            <v>501044</v>
          </cell>
          <cell r="C1097" t="str">
            <v>7BNA02</v>
          </cell>
          <cell r="D1097" t="str">
            <v>바난　정</v>
          </cell>
        </row>
        <row r="1098">
          <cell r="B1098">
            <v>501045</v>
          </cell>
          <cell r="C1098" t="str">
            <v>7BNA03</v>
          </cell>
          <cell r="D1098" t="str">
            <v>바난정</v>
          </cell>
        </row>
        <row r="1099">
          <cell r="B1099">
            <v>501046</v>
          </cell>
          <cell r="C1099" t="str">
            <v>7BNS01</v>
          </cell>
          <cell r="D1099" t="str">
            <v>바난건조시럽　200ML</v>
          </cell>
        </row>
        <row r="1100">
          <cell r="B1100">
            <v>501047</v>
          </cell>
          <cell r="C1100" t="str">
            <v>7BRN01</v>
          </cell>
          <cell r="D1100" t="str">
            <v>바나론크림</v>
          </cell>
        </row>
        <row r="1101">
          <cell r="B1101">
            <v>501048</v>
          </cell>
          <cell r="C1101" t="str">
            <v>7BSK02</v>
          </cell>
          <cell r="D1101" t="str">
            <v>바스킨　로오숀</v>
          </cell>
        </row>
        <row r="1102">
          <cell r="B1102">
            <v>501049</v>
          </cell>
          <cell r="C1102" t="str">
            <v>7CEV12</v>
          </cell>
          <cell r="D1102" t="str">
            <v>세라도란</v>
          </cell>
        </row>
        <row r="1103">
          <cell r="B1103">
            <v>501050</v>
          </cell>
          <cell r="C1103" t="str">
            <v>7CFN03</v>
          </cell>
          <cell r="D1103" t="str">
            <v>카도파민정</v>
          </cell>
        </row>
        <row r="1104">
          <cell r="B1104">
            <v>501051</v>
          </cell>
          <cell r="C1104" t="str">
            <v>7CFN04</v>
          </cell>
          <cell r="D1104" t="str">
            <v>카도파민</v>
          </cell>
        </row>
        <row r="1105">
          <cell r="B1105">
            <v>501052</v>
          </cell>
          <cell r="C1105" t="str">
            <v>7CTL11</v>
          </cell>
          <cell r="D1105" t="str">
            <v>한일염산카르테올롤점안액</v>
          </cell>
        </row>
        <row r="1106">
          <cell r="B1106">
            <v>501053</v>
          </cell>
          <cell r="C1106" t="str">
            <v>7DEC01</v>
          </cell>
          <cell r="D1106" t="str">
            <v>데카키논캅셀</v>
          </cell>
        </row>
        <row r="1107">
          <cell r="B1107">
            <v>501054</v>
          </cell>
          <cell r="C1107" t="str">
            <v>7DNG12</v>
          </cell>
          <cell r="D1107" t="str">
            <v>단젠</v>
          </cell>
        </row>
        <row r="1108">
          <cell r="B1108">
            <v>501055</v>
          </cell>
          <cell r="C1108" t="str">
            <v>7DTT06</v>
          </cell>
          <cell r="D1108" t="str">
            <v>데탄톨</v>
          </cell>
        </row>
        <row r="1109">
          <cell r="B1109">
            <v>501056</v>
          </cell>
          <cell r="C1109" t="str">
            <v>7DZN02</v>
          </cell>
          <cell r="D1109" t="str">
            <v>단젠</v>
          </cell>
        </row>
        <row r="1110">
          <cell r="B1110">
            <v>501057</v>
          </cell>
          <cell r="C1110" t="str">
            <v>7DZN03</v>
          </cell>
          <cell r="D1110" t="str">
            <v>단　젠</v>
          </cell>
        </row>
        <row r="1111">
          <cell r="B1111">
            <v>501058</v>
          </cell>
          <cell r="C1111" t="str">
            <v>7FNN14</v>
          </cell>
          <cell r="D1111" t="str">
            <v>프라닌</v>
          </cell>
        </row>
        <row r="1112">
          <cell r="B1112">
            <v>501059</v>
          </cell>
          <cell r="C1112" t="str">
            <v>7FNN26</v>
          </cell>
          <cell r="D1112" t="str">
            <v>프라닌</v>
          </cell>
        </row>
        <row r="1113">
          <cell r="B1113">
            <v>501060</v>
          </cell>
          <cell r="C1113" t="str">
            <v>7FNT01</v>
          </cell>
          <cell r="D1113" t="str">
            <v>프라닌</v>
          </cell>
        </row>
        <row r="1114">
          <cell r="B1114">
            <v>501061</v>
          </cell>
          <cell r="C1114" t="str">
            <v>7GLZ01</v>
          </cell>
          <cell r="D1114" t="str">
            <v>한일글리클라릿정</v>
          </cell>
        </row>
        <row r="1115">
          <cell r="B1115">
            <v>501062</v>
          </cell>
          <cell r="C1115" t="str">
            <v>7HEN01</v>
          </cell>
          <cell r="D1115" t="str">
            <v>헤르벤180MG</v>
          </cell>
        </row>
        <row r="1116">
          <cell r="B1116">
            <v>501063</v>
          </cell>
          <cell r="C1116" t="str">
            <v>7HER01</v>
          </cell>
          <cell r="D1116" t="str">
            <v>헤르벤 30MG</v>
          </cell>
        </row>
        <row r="1117">
          <cell r="B1117">
            <v>501064</v>
          </cell>
          <cell r="C1117" t="str">
            <v>7HER02</v>
          </cell>
          <cell r="D1117" t="str">
            <v>헤르벤30MG</v>
          </cell>
        </row>
        <row r="1118">
          <cell r="B1118">
            <v>501065</v>
          </cell>
          <cell r="C1118" t="str">
            <v>7HER03</v>
          </cell>
          <cell r="D1118" t="str">
            <v>헤르벤30MG</v>
          </cell>
        </row>
        <row r="1119">
          <cell r="B1119">
            <v>501066</v>
          </cell>
          <cell r="C1119" t="str">
            <v>7HER11</v>
          </cell>
          <cell r="D1119" t="str">
            <v>헤르벤</v>
          </cell>
        </row>
        <row r="1120">
          <cell r="B1120">
            <v>501067</v>
          </cell>
          <cell r="C1120" t="str">
            <v>7HER21</v>
          </cell>
          <cell r="D1120" t="str">
            <v>헤르벤서방정　90MG</v>
          </cell>
        </row>
        <row r="1121">
          <cell r="B1121">
            <v>501068</v>
          </cell>
          <cell r="C1121" t="str">
            <v>7HEV25</v>
          </cell>
          <cell r="D1121" t="str">
            <v>헤르벤　주 50MG</v>
          </cell>
        </row>
        <row r="1122">
          <cell r="B1122">
            <v>501069</v>
          </cell>
          <cell r="C1122" t="str">
            <v>7HPR01</v>
          </cell>
          <cell r="D1122" t="str">
            <v>홈페롤연질캅셀</v>
          </cell>
        </row>
        <row r="1123">
          <cell r="B1123">
            <v>501070</v>
          </cell>
          <cell r="C1123" t="str">
            <v>7HRX01</v>
          </cell>
          <cell r="D1123" t="str">
            <v>헤락스</v>
          </cell>
        </row>
        <row r="1124">
          <cell r="B1124">
            <v>501071</v>
          </cell>
          <cell r="C1124" t="str">
            <v>7KBN14</v>
          </cell>
          <cell r="D1124" t="str">
            <v>카나벤(시공품)</v>
          </cell>
        </row>
        <row r="1125">
          <cell r="B1125">
            <v>501072</v>
          </cell>
          <cell r="C1125" t="str">
            <v>7KBN15</v>
          </cell>
          <cell r="D1125" t="str">
            <v>카나벤(시공품)</v>
          </cell>
        </row>
        <row r="1126">
          <cell r="B1126">
            <v>501073</v>
          </cell>
          <cell r="C1126" t="str">
            <v>7KBN16</v>
          </cell>
          <cell r="D1126" t="str">
            <v>카나벤(시공품)</v>
          </cell>
        </row>
        <row r="1127">
          <cell r="B1127">
            <v>501074</v>
          </cell>
          <cell r="C1127" t="str">
            <v>7KEL01</v>
          </cell>
          <cell r="D1127" t="str">
            <v>케다프릴(정)</v>
          </cell>
        </row>
        <row r="1128">
          <cell r="B1128">
            <v>501075</v>
          </cell>
          <cell r="C1128" t="str">
            <v>7KEL02</v>
          </cell>
          <cell r="D1128" t="str">
            <v>케다프릴(정)</v>
          </cell>
        </row>
        <row r="1129">
          <cell r="B1129">
            <v>501076</v>
          </cell>
          <cell r="C1129" t="str">
            <v>7KON01</v>
          </cell>
          <cell r="D1129" t="str">
            <v>케다논정(이데베논)</v>
          </cell>
        </row>
        <row r="1130">
          <cell r="B1130">
            <v>501077</v>
          </cell>
          <cell r="C1130" t="str">
            <v>7KON02</v>
          </cell>
          <cell r="D1130" t="str">
            <v>케다논정(이데베논)</v>
          </cell>
        </row>
        <row r="1131">
          <cell r="B1131">
            <v>501078</v>
          </cell>
          <cell r="C1131" t="str">
            <v>7KON03</v>
          </cell>
          <cell r="D1131" t="str">
            <v>케다논</v>
          </cell>
        </row>
        <row r="1132">
          <cell r="B1132">
            <v>501079</v>
          </cell>
          <cell r="C1132" t="str">
            <v>7LDO01</v>
          </cell>
          <cell r="D1132" t="str">
            <v>리도카인</v>
          </cell>
        </row>
        <row r="1133">
          <cell r="B1133">
            <v>501080</v>
          </cell>
          <cell r="C1133" t="str">
            <v>7LST01</v>
          </cell>
          <cell r="D1133" t="str">
            <v>란스톤　캅셀</v>
          </cell>
        </row>
        <row r="1134">
          <cell r="B1134">
            <v>501081</v>
          </cell>
          <cell r="C1134" t="str">
            <v>7MCS01</v>
          </cell>
          <cell r="D1134" t="str">
            <v>맥미러　콤푸-S 500</v>
          </cell>
        </row>
        <row r="1135">
          <cell r="B1135">
            <v>501082</v>
          </cell>
          <cell r="C1135" t="str">
            <v>7MET01</v>
          </cell>
          <cell r="D1135" t="str">
            <v>메테스　캅셀</v>
          </cell>
        </row>
        <row r="1136">
          <cell r="B1136">
            <v>501083</v>
          </cell>
          <cell r="C1136" t="str">
            <v>7MVL01</v>
          </cell>
          <cell r="D1136" t="str">
            <v>한일메바로친</v>
          </cell>
        </row>
        <row r="1137">
          <cell r="B1137">
            <v>501084</v>
          </cell>
          <cell r="C1137" t="str">
            <v>7MVP22</v>
          </cell>
          <cell r="D1137" t="str">
            <v>한일메바로친정　20MG</v>
          </cell>
        </row>
        <row r="1138">
          <cell r="B1138">
            <v>501085</v>
          </cell>
          <cell r="C1138" t="str">
            <v>7MVP42</v>
          </cell>
          <cell r="D1138" t="str">
            <v>한일메바로친정40MG</v>
          </cell>
        </row>
        <row r="1139">
          <cell r="B1139">
            <v>501086</v>
          </cell>
          <cell r="C1139" t="str">
            <v>7MVT01</v>
          </cell>
          <cell r="D1139" t="str">
            <v>한일메바로친정</v>
          </cell>
        </row>
        <row r="1140">
          <cell r="B1140">
            <v>501087</v>
          </cell>
          <cell r="C1140" t="str">
            <v>7MVT05</v>
          </cell>
          <cell r="D1140" t="str">
            <v>한일메바로친(시공품)</v>
          </cell>
        </row>
        <row r="1141">
          <cell r="B1141">
            <v>501088</v>
          </cell>
          <cell r="C1141" t="str">
            <v>7NAP01</v>
          </cell>
          <cell r="D1141" t="str">
            <v>맨파오</v>
          </cell>
        </row>
        <row r="1142">
          <cell r="B1142">
            <v>501089</v>
          </cell>
          <cell r="C1142" t="str">
            <v>7ONC01</v>
          </cell>
          <cell r="D1142" t="str">
            <v>오노캄　정</v>
          </cell>
        </row>
        <row r="1143">
          <cell r="B1143">
            <v>501090</v>
          </cell>
          <cell r="C1143" t="str">
            <v>7PNK01</v>
          </cell>
          <cell r="D1143" t="str">
            <v>핀클(시공품)</v>
          </cell>
        </row>
        <row r="1144">
          <cell r="B1144">
            <v>501091</v>
          </cell>
          <cell r="C1144" t="str">
            <v>7PRG06</v>
          </cell>
          <cell r="D1144" t="str">
            <v>프로헤파룸-골드</v>
          </cell>
        </row>
        <row r="1145">
          <cell r="B1145">
            <v>501092</v>
          </cell>
          <cell r="C1145" t="str">
            <v>7PRG07</v>
          </cell>
          <cell r="D1145" t="str">
            <v>프로헤파룸-골드</v>
          </cell>
        </row>
        <row r="1146">
          <cell r="B1146">
            <v>501093</v>
          </cell>
          <cell r="C1146" t="str">
            <v>7PRG08</v>
          </cell>
          <cell r="D1146" t="str">
            <v>프로헤파룸-골드</v>
          </cell>
        </row>
        <row r="1147">
          <cell r="B1147">
            <v>501094</v>
          </cell>
          <cell r="C1147" t="str">
            <v>7PRS01</v>
          </cell>
          <cell r="D1147" t="str">
            <v>프로골드　연질캅셀</v>
          </cell>
        </row>
        <row r="1148">
          <cell r="B1148">
            <v>501095</v>
          </cell>
          <cell r="C1148" t="str">
            <v>7RYT13</v>
          </cell>
          <cell r="D1148" t="str">
            <v>리트모놈 150MG</v>
          </cell>
        </row>
        <row r="1149">
          <cell r="B1149">
            <v>501096</v>
          </cell>
          <cell r="C1149" t="str">
            <v>7RYT26</v>
          </cell>
          <cell r="D1149" t="str">
            <v>리트모놈 300MG</v>
          </cell>
        </row>
        <row r="1150">
          <cell r="B1150">
            <v>501097</v>
          </cell>
          <cell r="C1150" t="str">
            <v>7SDM05</v>
          </cell>
          <cell r="D1150" t="str">
            <v>스카이담(시공품)</v>
          </cell>
        </row>
        <row r="1151">
          <cell r="B1151">
            <v>501098</v>
          </cell>
          <cell r="C1151" t="str">
            <v>7SEL16</v>
          </cell>
          <cell r="D1151" t="str">
            <v>셀벡스</v>
          </cell>
        </row>
        <row r="1152">
          <cell r="B1152">
            <v>501099</v>
          </cell>
          <cell r="C1152" t="str">
            <v>7SEL17</v>
          </cell>
          <cell r="D1152" t="str">
            <v>셀　벡　스</v>
          </cell>
        </row>
        <row r="1153">
          <cell r="B1153">
            <v>501100</v>
          </cell>
          <cell r="C1153" t="str">
            <v>7SEL18</v>
          </cell>
          <cell r="D1153" t="str">
            <v>한일셀벡스(시공품)</v>
          </cell>
        </row>
        <row r="1154">
          <cell r="B1154">
            <v>501101</v>
          </cell>
          <cell r="C1154" t="str">
            <v>7SGN05</v>
          </cell>
          <cell r="D1154" t="str">
            <v>산그린　세립</v>
          </cell>
        </row>
        <row r="1155">
          <cell r="B1155">
            <v>501102</v>
          </cell>
          <cell r="C1155" t="str">
            <v>7SGN15</v>
          </cell>
          <cell r="D1155" t="str">
            <v>산그린세립</v>
          </cell>
        </row>
        <row r="1156">
          <cell r="B1156">
            <v>501103</v>
          </cell>
          <cell r="C1156" t="str">
            <v>7SIC21</v>
          </cell>
          <cell r="D1156" t="str">
            <v>식카린　에스</v>
          </cell>
        </row>
        <row r="1157">
          <cell r="B1157">
            <v>501104</v>
          </cell>
          <cell r="C1157" t="str">
            <v>7SIG11</v>
          </cell>
          <cell r="D1157" t="str">
            <v>식카린　에스</v>
          </cell>
        </row>
        <row r="1158">
          <cell r="B1158">
            <v>501105</v>
          </cell>
          <cell r="C1158" t="str">
            <v>7SKA12</v>
          </cell>
          <cell r="D1158" t="str">
            <v>스카이나(샘플)</v>
          </cell>
        </row>
        <row r="1159">
          <cell r="B1159">
            <v>501106</v>
          </cell>
          <cell r="C1159" t="str">
            <v>7SLK16</v>
          </cell>
          <cell r="D1159" t="str">
            <v>산라크민(시공품)</v>
          </cell>
        </row>
        <row r="1160">
          <cell r="B1160">
            <v>501107</v>
          </cell>
          <cell r="C1160" t="str">
            <v>7SMS01</v>
          </cell>
          <cell r="D1160" t="str">
            <v>센씨과립</v>
          </cell>
        </row>
        <row r="1161">
          <cell r="B1161">
            <v>501108</v>
          </cell>
          <cell r="C1161" t="str">
            <v>7SNK01</v>
          </cell>
          <cell r="D1161" t="str">
            <v>산클(시공품)</v>
          </cell>
        </row>
        <row r="1162">
          <cell r="B1162">
            <v>501109</v>
          </cell>
          <cell r="C1162" t="str">
            <v>7STA22</v>
          </cell>
          <cell r="D1162" t="str">
            <v>스타토닐</v>
          </cell>
        </row>
        <row r="1163">
          <cell r="B1163">
            <v>501110</v>
          </cell>
          <cell r="C1163" t="str">
            <v>7TET01</v>
          </cell>
          <cell r="D1163" t="str">
            <v>스킨테스트</v>
          </cell>
        </row>
        <row r="1164">
          <cell r="B1164">
            <v>501111</v>
          </cell>
          <cell r="C1164" t="str">
            <v>7TRI01</v>
          </cell>
          <cell r="D1164" t="str">
            <v>트리파몰</v>
          </cell>
        </row>
        <row r="1165">
          <cell r="B1165">
            <v>501112</v>
          </cell>
          <cell r="C1165" t="str">
            <v>7UBD01</v>
          </cell>
          <cell r="D1165" t="str">
            <v>유비데카　정</v>
          </cell>
        </row>
        <row r="1166">
          <cell r="B1166">
            <v>501113</v>
          </cell>
          <cell r="C1166" t="str">
            <v>7VTM17</v>
          </cell>
          <cell r="D1166" t="str">
            <v>비타메진25MG</v>
          </cell>
        </row>
        <row r="1167">
          <cell r="B1167">
            <v>501114</v>
          </cell>
          <cell r="C1167" t="str">
            <v>7VTM42</v>
          </cell>
          <cell r="D1167" t="str">
            <v>비타메진 50MG</v>
          </cell>
        </row>
        <row r="1168">
          <cell r="B1168">
            <v>501115</v>
          </cell>
          <cell r="C1168" t="str">
            <v>7VTM43</v>
          </cell>
          <cell r="D1168" t="str">
            <v>비타메진 50MG</v>
          </cell>
        </row>
        <row r="1169">
          <cell r="B1169">
            <v>501116</v>
          </cell>
          <cell r="C1169" t="str">
            <v>7VTS01</v>
          </cell>
          <cell r="D1169" t="str">
            <v>비타메진　에스</v>
          </cell>
        </row>
        <row r="1170">
          <cell r="B1170">
            <v>501117</v>
          </cell>
          <cell r="C1170" t="str">
            <v>7WDN05</v>
          </cell>
          <cell r="D1170" t="str">
            <v>화이티딘 20MG</v>
          </cell>
        </row>
        <row r="1171">
          <cell r="B1171">
            <v>501118</v>
          </cell>
          <cell r="C1171" t="str">
            <v>7WDN16</v>
          </cell>
          <cell r="D1171" t="str">
            <v>화이티딘 40MG</v>
          </cell>
        </row>
        <row r="1172">
          <cell r="B1172">
            <v>501119</v>
          </cell>
          <cell r="C1172" t="str">
            <v>7WTB01</v>
          </cell>
          <cell r="D1172" t="str">
            <v>화이투벤에스캅셀</v>
          </cell>
        </row>
        <row r="1173">
          <cell r="B1173">
            <v>501120</v>
          </cell>
          <cell r="C1173" t="str">
            <v>7WTC01</v>
          </cell>
          <cell r="D1173" t="str">
            <v>화이투벤</v>
          </cell>
        </row>
        <row r="1174">
          <cell r="B1174">
            <v>501121</v>
          </cell>
          <cell r="C1174" t="str">
            <v>7WTC05</v>
          </cell>
          <cell r="D1174" t="str">
            <v>화이투벤</v>
          </cell>
        </row>
        <row r="1175">
          <cell r="B1175">
            <v>501122</v>
          </cell>
          <cell r="C1175" t="str">
            <v>7WTC06</v>
          </cell>
          <cell r="D1175" t="str">
            <v>화이투벤</v>
          </cell>
        </row>
        <row r="1176">
          <cell r="B1176">
            <v>501123</v>
          </cell>
          <cell r="C1176" t="str">
            <v>7WTO01</v>
          </cell>
          <cell r="D1176" t="str">
            <v>화이투벤생</v>
          </cell>
        </row>
        <row r="1177">
          <cell r="B1177">
            <v>501124</v>
          </cell>
          <cell r="C1177" t="str">
            <v>7WTR03</v>
          </cell>
          <cell r="D1177" t="str">
            <v>화이투벤에스시럽</v>
          </cell>
        </row>
        <row r="1178">
          <cell r="B1178">
            <v>501145</v>
          </cell>
          <cell r="C1178" t="str">
            <v>9AC000</v>
          </cell>
          <cell r="D1178" t="str">
            <v>공기청정기</v>
          </cell>
        </row>
        <row r="1179">
          <cell r="B1179">
            <v>501146</v>
          </cell>
          <cell r="C1179" t="str">
            <v>9AM000</v>
          </cell>
          <cell r="D1179" t="str">
            <v>안마기</v>
          </cell>
        </row>
        <row r="1180">
          <cell r="B1180">
            <v>501147</v>
          </cell>
          <cell r="C1180" t="str">
            <v>9BB000</v>
          </cell>
          <cell r="D1180" t="str">
            <v>보온병</v>
          </cell>
        </row>
        <row r="1181">
          <cell r="B1181">
            <v>501148</v>
          </cell>
          <cell r="C1181" t="str">
            <v>9BC000</v>
          </cell>
          <cell r="D1181" t="str">
            <v>보온보냉물통</v>
          </cell>
        </row>
        <row r="1182">
          <cell r="B1182">
            <v>501149</v>
          </cell>
          <cell r="C1182" t="str">
            <v>9BG000</v>
          </cell>
          <cell r="D1182" t="str">
            <v>비닐장갑</v>
          </cell>
        </row>
        <row r="1183">
          <cell r="B1183">
            <v>501150</v>
          </cell>
          <cell r="C1183" t="str">
            <v>9CA000</v>
          </cell>
          <cell r="D1183" t="str">
            <v>카렌다</v>
          </cell>
        </row>
        <row r="1184">
          <cell r="B1184">
            <v>501151</v>
          </cell>
          <cell r="C1184" t="str">
            <v>9HC000</v>
          </cell>
          <cell r="D1184" t="str">
            <v>핸드카</v>
          </cell>
        </row>
        <row r="1185">
          <cell r="B1185">
            <v>501152</v>
          </cell>
          <cell r="C1185" t="str">
            <v>9MS000</v>
          </cell>
          <cell r="D1185" t="str">
            <v>슬리퍼</v>
          </cell>
        </row>
        <row r="1186">
          <cell r="B1186">
            <v>501153</v>
          </cell>
          <cell r="C1186" t="str">
            <v>9NS000</v>
          </cell>
          <cell r="D1186" t="str">
            <v>냄비，후라이팬　트</v>
          </cell>
        </row>
        <row r="1187">
          <cell r="B1187">
            <v>501154</v>
          </cell>
          <cell r="C1187" t="str">
            <v>9SG000</v>
          </cell>
          <cell r="D1187" t="str">
            <v>산그린6PO X 5</v>
          </cell>
        </row>
        <row r="1188">
          <cell r="B1188">
            <v>501155</v>
          </cell>
          <cell r="C1188" t="str">
            <v>9TB000</v>
          </cell>
          <cell r="D1188" t="str">
            <v>투약병</v>
          </cell>
        </row>
        <row r="1189">
          <cell r="B1189">
            <v>501156</v>
          </cell>
          <cell r="C1189" t="str">
            <v>9TS000</v>
          </cell>
          <cell r="D1189" t="str">
            <v>TZS소분용기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06집계"/>
      <sheetName val="06집계1"/>
      <sheetName val="06집계2"/>
      <sheetName val="06제조"/>
      <sheetName val="05실적"/>
      <sheetName val="06경영"/>
      <sheetName val="06실적"/>
      <sheetName val="05실적S"/>
      <sheetName val="06경영S"/>
      <sheetName val="06실적S"/>
      <sheetName val="05실적S1"/>
      <sheetName val="06경영S1"/>
      <sheetName val="06실적S1"/>
      <sheetName val="CODE0"/>
      <sheetName val="CODE1"/>
      <sheetName val="CODE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P2" t="str">
            <v>500253</v>
          </cell>
          <cell r="Q2" t="str">
            <v>1ABT11</v>
          </cell>
        </row>
        <row r="3">
          <cell r="P3" t="str">
            <v>500254</v>
          </cell>
          <cell r="Q3" t="str">
            <v>1ABT12</v>
          </cell>
        </row>
        <row r="4">
          <cell r="P4" t="str">
            <v>500019</v>
          </cell>
          <cell r="Q4" t="str">
            <v>1ACR01</v>
          </cell>
        </row>
        <row r="5">
          <cell r="P5" t="str">
            <v>500046</v>
          </cell>
          <cell r="Q5" t="str">
            <v>1ACR15</v>
          </cell>
        </row>
        <row r="6">
          <cell r="P6" t="str">
            <v>500047</v>
          </cell>
          <cell r="Q6" t="str">
            <v>1ACR25</v>
          </cell>
        </row>
        <row r="7">
          <cell r="P7" t="str">
            <v>500197</v>
          </cell>
          <cell r="Q7" t="str">
            <v>1ADO11</v>
          </cell>
        </row>
        <row r="8">
          <cell r="P8" t="str">
            <v>500198</v>
          </cell>
          <cell r="Q8" t="str">
            <v>1ADO12</v>
          </cell>
        </row>
        <row r="9">
          <cell r="P9" t="str">
            <v>500199</v>
          </cell>
          <cell r="Q9" t="str">
            <v>1ADO23</v>
          </cell>
        </row>
        <row r="10">
          <cell r="P10" t="str">
            <v>500200</v>
          </cell>
          <cell r="Q10" t="str">
            <v>1ADO24</v>
          </cell>
        </row>
        <row r="11">
          <cell r="P11" t="str">
            <v>500201</v>
          </cell>
          <cell r="Q11" t="str">
            <v>1ADT02</v>
          </cell>
        </row>
        <row r="12">
          <cell r="P12" t="str">
            <v>500202</v>
          </cell>
          <cell r="Q12" t="str">
            <v>1ADT03</v>
          </cell>
        </row>
        <row r="13">
          <cell r="P13" t="str">
            <v>500039</v>
          </cell>
          <cell r="Q13" t="str">
            <v>1AEB01</v>
          </cell>
        </row>
        <row r="14">
          <cell r="P14" t="str">
            <v>500226</v>
          </cell>
          <cell r="Q14" t="str">
            <v>1AIM01</v>
          </cell>
        </row>
        <row r="15">
          <cell r="P15" t="str">
            <v>500227</v>
          </cell>
          <cell r="Q15" t="str">
            <v>1AIM12</v>
          </cell>
        </row>
        <row r="16">
          <cell r="P16" t="str">
            <v>501185</v>
          </cell>
          <cell r="Q16" t="str">
            <v>1AMS11</v>
          </cell>
        </row>
        <row r="17">
          <cell r="P17" t="str">
            <v>501186</v>
          </cell>
          <cell r="Q17" t="str">
            <v>1AMS21</v>
          </cell>
        </row>
        <row r="18">
          <cell r="P18" t="str">
            <v>501187</v>
          </cell>
          <cell r="Q18" t="str">
            <v>1AMS31</v>
          </cell>
        </row>
        <row r="19">
          <cell r="P19" t="str">
            <v>501195</v>
          </cell>
          <cell r="Q19" t="str">
            <v>1AMS41</v>
          </cell>
        </row>
        <row r="20">
          <cell r="P20" t="str">
            <v>500135</v>
          </cell>
          <cell r="Q20" t="str">
            <v>1AMT02</v>
          </cell>
        </row>
        <row r="21">
          <cell r="P21" t="str">
            <v>500136</v>
          </cell>
          <cell r="Q21" t="str">
            <v>1AMT12</v>
          </cell>
        </row>
        <row r="22">
          <cell r="P22" t="str">
            <v>500365</v>
          </cell>
          <cell r="Q22" t="str">
            <v>1ART02</v>
          </cell>
        </row>
        <row r="23">
          <cell r="P23" t="str">
            <v>500366</v>
          </cell>
          <cell r="Q23" t="str">
            <v>1ART13</v>
          </cell>
        </row>
        <row r="24">
          <cell r="P24" t="str">
            <v>500367</v>
          </cell>
          <cell r="Q24" t="str">
            <v>1ART15</v>
          </cell>
        </row>
        <row r="25">
          <cell r="P25" t="str">
            <v>500363</v>
          </cell>
          <cell r="Q25" t="str">
            <v>1ASP11</v>
          </cell>
        </row>
        <row r="26">
          <cell r="P26" t="str">
            <v>500364</v>
          </cell>
          <cell r="Q26" t="str">
            <v>1ASP22</v>
          </cell>
        </row>
        <row r="27">
          <cell r="P27" t="str">
            <v>500013</v>
          </cell>
          <cell r="Q27" t="str">
            <v>1BBA01</v>
          </cell>
        </row>
        <row r="28">
          <cell r="P28" t="str">
            <v>500014</v>
          </cell>
          <cell r="Q28" t="str">
            <v>1BBA02</v>
          </cell>
        </row>
        <row r="29">
          <cell r="P29" t="str">
            <v>500015</v>
          </cell>
          <cell r="Q29" t="str">
            <v>1BBA03</v>
          </cell>
        </row>
        <row r="30">
          <cell r="P30" t="str">
            <v>500016</v>
          </cell>
          <cell r="Q30" t="str">
            <v>1BBA11</v>
          </cell>
        </row>
        <row r="31">
          <cell r="P31" t="str">
            <v>500170</v>
          </cell>
          <cell r="Q31" t="str">
            <v>1BCO02</v>
          </cell>
        </row>
        <row r="32">
          <cell r="P32" t="str">
            <v>500171</v>
          </cell>
          <cell r="Q32" t="str">
            <v>1BCO05</v>
          </cell>
        </row>
        <row r="33">
          <cell r="P33" t="str">
            <v>500123</v>
          </cell>
          <cell r="Q33" t="str">
            <v>1BNA01</v>
          </cell>
        </row>
        <row r="34">
          <cell r="P34" t="str">
            <v>500123</v>
          </cell>
          <cell r="Q34" t="str">
            <v>1BNA01</v>
          </cell>
        </row>
        <row r="35">
          <cell r="P35" t="str">
            <v>500124</v>
          </cell>
          <cell r="Q35" t="str">
            <v>1BNA02</v>
          </cell>
        </row>
        <row r="36">
          <cell r="P36" t="str">
            <v>500124</v>
          </cell>
          <cell r="Q36" t="str">
            <v>1BNA02</v>
          </cell>
        </row>
        <row r="37">
          <cell r="P37" t="str">
            <v>500125</v>
          </cell>
          <cell r="Q37" t="str">
            <v>1BNA03</v>
          </cell>
        </row>
        <row r="38">
          <cell r="P38" t="str">
            <v>500125</v>
          </cell>
          <cell r="Q38" t="str">
            <v>1BNA03</v>
          </cell>
        </row>
        <row r="39">
          <cell r="P39" t="str">
            <v>500313</v>
          </cell>
          <cell r="Q39" t="str">
            <v>1BNA06</v>
          </cell>
        </row>
        <row r="40">
          <cell r="P40" t="str">
            <v>500126</v>
          </cell>
          <cell r="Q40" t="str">
            <v>1BNS01</v>
          </cell>
        </row>
        <row r="41">
          <cell r="P41" t="str">
            <v>500127</v>
          </cell>
          <cell r="Q41" t="str">
            <v>1BNS12</v>
          </cell>
        </row>
        <row r="42">
          <cell r="P42" t="str">
            <v>500018</v>
          </cell>
          <cell r="Q42" t="str">
            <v>1BRN01</v>
          </cell>
        </row>
        <row r="43">
          <cell r="P43" t="str">
            <v>500052</v>
          </cell>
          <cell r="Q43" t="str">
            <v>1BSK02</v>
          </cell>
        </row>
        <row r="44">
          <cell r="P44" t="str">
            <v>500352</v>
          </cell>
          <cell r="Q44" t="str">
            <v>1BTA01</v>
          </cell>
        </row>
        <row r="45">
          <cell r="P45" t="str">
            <v>500206</v>
          </cell>
          <cell r="Q45" t="str">
            <v>1CAT11</v>
          </cell>
        </row>
        <row r="46">
          <cell r="P46" t="str">
            <v>500207</v>
          </cell>
          <cell r="Q46" t="str">
            <v>1CAT12</v>
          </cell>
        </row>
        <row r="47">
          <cell r="P47" t="str">
            <v>500358</v>
          </cell>
          <cell r="Q47" t="str">
            <v>1CBT01</v>
          </cell>
        </row>
        <row r="48">
          <cell r="P48" t="str">
            <v>500359</v>
          </cell>
          <cell r="Q48" t="str">
            <v>1CBT02</v>
          </cell>
        </row>
        <row r="49">
          <cell r="P49" t="str">
            <v>500360</v>
          </cell>
          <cell r="Q49" t="str">
            <v>1CBT12</v>
          </cell>
        </row>
        <row r="50">
          <cell r="P50" t="str">
            <v>500316</v>
          </cell>
          <cell r="Q50" t="str">
            <v>1CBT14</v>
          </cell>
        </row>
        <row r="51">
          <cell r="P51" t="str">
            <v>500353</v>
          </cell>
          <cell r="Q51" t="str">
            <v>1CDX01</v>
          </cell>
        </row>
        <row r="52">
          <cell r="P52" t="str">
            <v>500354</v>
          </cell>
          <cell r="Q52" t="str">
            <v>1CDX12</v>
          </cell>
        </row>
        <row r="53">
          <cell r="P53" t="str">
            <v>500129</v>
          </cell>
          <cell r="Q53" t="str">
            <v>1CEM11</v>
          </cell>
        </row>
        <row r="54">
          <cell r="P54" t="str">
            <v>500130</v>
          </cell>
          <cell r="Q54" t="str">
            <v>1CEM12</v>
          </cell>
        </row>
        <row r="55">
          <cell r="P55" t="str">
            <v>500131</v>
          </cell>
          <cell r="Q55" t="str">
            <v>1CEV11</v>
          </cell>
        </row>
        <row r="56">
          <cell r="P56" t="str">
            <v>500132</v>
          </cell>
          <cell r="Q56" t="str">
            <v>1CEV12</v>
          </cell>
        </row>
        <row r="57">
          <cell r="P57" t="str">
            <v>500133</v>
          </cell>
          <cell r="Q57" t="str">
            <v>1CEV24</v>
          </cell>
        </row>
        <row r="58">
          <cell r="P58" t="str">
            <v>500134</v>
          </cell>
          <cell r="Q58" t="str">
            <v>1CEV25</v>
          </cell>
        </row>
        <row r="59">
          <cell r="P59" t="str">
            <v>500315</v>
          </cell>
          <cell r="Q59" t="str">
            <v>1CEV37</v>
          </cell>
        </row>
        <row r="60">
          <cell r="P60" t="str">
            <v>500099</v>
          </cell>
          <cell r="Q60" t="str">
            <v>1CFN01</v>
          </cell>
        </row>
        <row r="61">
          <cell r="P61" t="str">
            <v>500099</v>
          </cell>
          <cell r="Q61" t="str">
            <v>1CFN01</v>
          </cell>
        </row>
        <row r="62">
          <cell r="P62" t="str">
            <v>500100</v>
          </cell>
          <cell r="Q62" t="str">
            <v>1CFN02</v>
          </cell>
        </row>
        <row r="63">
          <cell r="P63" t="str">
            <v>500100</v>
          </cell>
          <cell r="Q63" t="str">
            <v>1CFN02</v>
          </cell>
        </row>
        <row r="64">
          <cell r="P64" t="str">
            <v>500101</v>
          </cell>
          <cell r="Q64" t="str">
            <v>1CFN12</v>
          </cell>
        </row>
        <row r="65">
          <cell r="P65" t="str">
            <v>501157</v>
          </cell>
          <cell r="Q65" t="str">
            <v>1CGW01</v>
          </cell>
        </row>
        <row r="66">
          <cell r="P66" t="str">
            <v>500281</v>
          </cell>
          <cell r="Q66" t="str">
            <v>1CHI11</v>
          </cell>
        </row>
        <row r="67">
          <cell r="P67" t="str">
            <v>500282</v>
          </cell>
          <cell r="Q67" t="str">
            <v>1CHI23</v>
          </cell>
        </row>
        <row r="68">
          <cell r="P68" t="str">
            <v>500283</v>
          </cell>
          <cell r="Q68" t="str">
            <v>1CHN11</v>
          </cell>
        </row>
        <row r="69">
          <cell r="P69" t="str">
            <v>500284</v>
          </cell>
          <cell r="Q69" t="str">
            <v>1CHN22</v>
          </cell>
        </row>
        <row r="70">
          <cell r="P70" t="str">
            <v>500384</v>
          </cell>
          <cell r="Q70" t="str">
            <v>1CLF11</v>
          </cell>
        </row>
        <row r="71">
          <cell r="P71" t="str">
            <v>500386</v>
          </cell>
          <cell r="Q71" t="str">
            <v>1CLF22</v>
          </cell>
        </row>
        <row r="72">
          <cell r="P72" t="str">
            <v>500321</v>
          </cell>
          <cell r="Q72" t="str">
            <v>1CLF34</v>
          </cell>
        </row>
        <row r="73">
          <cell r="P73" t="str">
            <v>500385</v>
          </cell>
          <cell r="Q73" t="str">
            <v>1CLF43</v>
          </cell>
        </row>
        <row r="74">
          <cell r="P74" t="str">
            <v>500387</v>
          </cell>
          <cell r="Q74" t="str">
            <v>1CLF52</v>
          </cell>
        </row>
        <row r="75">
          <cell r="P75" t="str">
            <v>500388</v>
          </cell>
          <cell r="Q75" t="str">
            <v>1CLF62</v>
          </cell>
        </row>
        <row r="76">
          <cell r="P76" t="str">
            <v>500382</v>
          </cell>
          <cell r="Q76" t="str">
            <v>1CMY22</v>
          </cell>
        </row>
        <row r="77">
          <cell r="P77" t="str">
            <v>500383</v>
          </cell>
          <cell r="Q77" t="str">
            <v>1CMY33</v>
          </cell>
        </row>
        <row r="78">
          <cell r="P78" t="str">
            <v>500208</v>
          </cell>
          <cell r="Q78" t="str">
            <v>1COT01</v>
          </cell>
        </row>
        <row r="79">
          <cell r="P79" t="str">
            <v>500209</v>
          </cell>
          <cell r="Q79" t="str">
            <v>1COT16</v>
          </cell>
        </row>
        <row r="80">
          <cell r="P80" t="str">
            <v>500322</v>
          </cell>
          <cell r="Q80" t="str">
            <v>1COT29</v>
          </cell>
        </row>
        <row r="81">
          <cell r="P81" t="str">
            <v>500210</v>
          </cell>
          <cell r="Q81" t="str">
            <v>1COT32</v>
          </cell>
        </row>
        <row r="82">
          <cell r="P82" t="str">
            <v>500211</v>
          </cell>
          <cell r="Q82" t="str">
            <v>1COT42</v>
          </cell>
        </row>
        <row r="83">
          <cell r="P83" t="str">
            <v>500184</v>
          </cell>
          <cell r="Q83" t="str">
            <v>1CPA01</v>
          </cell>
        </row>
        <row r="84">
          <cell r="P84" t="str">
            <v>500185</v>
          </cell>
          <cell r="Q84" t="str">
            <v>1CPA02</v>
          </cell>
        </row>
        <row r="85">
          <cell r="P85" t="str">
            <v>500146</v>
          </cell>
          <cell r="Q85" t="str">
            <v>1CRA33</v>
          </cell>
        </row>
        <row r="86">
          <cell r="P86" t="str">
            <v>500147</v>
          </cell>
          <cell r="Q86" t="str">
            <v>1CRA34</v>
          </cell>
        </row>
        <row r="87">
          <cell r="P87" t="str">
            <v>500148</v>
          </cell>
          <cell r="Q87" t="str">
            <v>1CRA45</v>
          </cell>
        </row>
        <row r="88">
          <cell r="P88" t="str">
            <v>500149</v>
          </cell>
          <cell r="Q88" t="str">
            <v>1CRA46</v>
          </cell>
        </row>
        <row r="89">
          <cell r="P89" t="str">
            <v>500150</v>
          </cell>
          <cell r="Q89" t="str">
            <v>1CRD11</v>
          </cell>
        </row>
        <row r="90">
          <cell r="P90" t="str">
            <v>500151</v>
          </cell>
          <cell r="Q90" t="str">
            <v>1CRD22</v>
          </cell>
        </row>
        <row r="91">
          <cell r="P91" t="str">
            <v>500204</v>
          </cell>
          <cell r="Q91" t="str">
            <v>1CTL01</v>
          </cell>
        </row>
        <row r="92">
          <cell r="P92" t="str">
            <v>500205</v>
          </cell>
          <cell r="Q92" t="str">
            <v>1CTL11</v>
          </cell>
        </row>
        <row r="93">
          <cell r="P93" t="str">
            <v>500355</v>
          </cell>
          <cell r="Q93" t="str">
            <v>1CZN11</v>
          </cell>
        </row>
        <row r="94">
          <cell r="P94" t="str">
            <v>500356</v>
          </cell>
          <cell r="Q94" t="str">
            <v>1CZN22</v>
          </cell>
        </row>
        <row r="95">
          <cell r="P95" t="str">
            <v>500357</v>
          </cell>
          <cell r="Q95" t="str">
            <v>1CZN33</v>
          </cell>
        </row>
        <row r="96">
          <cell r="P96" t="str">
            <v>500082</v>
          </cell>
          <cell r="Q96" t="str">
            <v>1DEC01</v>
          </cell>
        </row>
        <row r="97">
          <cell r="P97" t="str">
            <v>500083</v>
          </cell>
          <cell r="Q97" t="str">
            <v>1DEC02</v>
          </cell>
        </row>
        <row r="98">
          <cell r="P98" t="str">
            <v>501158</v>
          </cell>
          <cell r="Q98" t="str">
            <v>1DET01</v>
          </cell>
        </row>
        <row r="99">
          <cell r="P99" t="str">
            <v>501159</v>
          </cell>
          <cell r="Q99" t="str">
            <v>1DET02</v>
          </cell>
        </row>
        <row r="100">
          <cell r="P100" t="str">
            <v>500086</v>
          </cell>
          <cell r="Q100" t="str">
            <v>1DGN11</v>
          </cell>
        </row>
        <row r="101">
          <cell r="P101" t="str">
            <v>500087</v>
          </cell>
          <cell r="Q101" t="str">
            <v>1DGO01</v>
          </cell>
        </row>
        <row r="102">
          <cell r="P102" t="str">
            <v>500088</v>
          </cell>
          <cell r="Q102" t="str">
            <v>1DGO02</v>
          </cell>
        </row>
        <row r="103">
          <cell r="P103" t="str">
            <v>500089</v>
          </cell>
          <cell r="Q103" t="str">
            <v>1DGO05</v>
          </cell>
        </row>
        <row r="104">
          <cell r="P104" t="str">
            <v>500156</v>
          </cell>
          <cell r="Q104" t="str">
            <v>1DKP11</v>
          </cell>
        </row>
        <row r="105">
          <cell r="P105" t="str">
            <v>500157</v>
          </cell>
          <cell r="Q105" t="str">
            <v>1DKP12</v>
          </cell>
        </row>
        <row r="106">
          <cell r="P106" t="str">
            <v>500158</v>
          </cell>
          <cell r="Q106" t="str">
            <v>1DKP21</v>
          </cell>
        </row>
        <row r="107">
          <cell r="P107" t="str">
            <v>500159</v>
          </cell>
          <cell r="Q107" t="str">
            <v>1DKP22</v>
          </cell>
        </row>
        <row r="108">
          <cell r="P108" t="str">
            <v>500160</v>
          </cell>
          <cell r="Q108" t="str">
            <v>1DKP33</v>
          </cell>
        </row>
        <row r="109">
          <cell r="P109" t="str">
            <v>500152</v>
          </cell>
          <cell r="Q109" t="str">
            <v>1DNG13</v>
          </cell>
        </row>
        <row r="110">
          <cell r="P110" t="str">
            <v>500167</v>
          </cell>
          <cell r="Q110" t="str">
            <v>1DOM01</v>
          </cell>
        </row>
        <row r="111">
          <cell r="P111" t="str">
            <v>500168</v>
          </cell>
          <cell r="Q111" t="str">
            <v>1DOM02</v>
          </cell>
        </row>
        <row r="112">
          <cell r="P112" t="str">
            <v>500169</v>
          </cell>
          <cell r="Q112" t="str">
            <v>1DOM04</v>
          </cell>
        </row>
        <row r="113">
          <cell r="P113" t="str">
            <v>500084</v>
          </cell>
          <cell r="Q113" t="str">
            <v>1DTT01</v>
          </cell>
        </row>
        <row r="114">
          <cell r="P114" t="str">
            <v>500085</v>
          </cell>
          <cell r="Q114" t="str">
            <v>1DTT02</v>
          </cell>
        </row>
        <row r="115">
          <cell r="P115" t="str">
            <v>500336</v>
          </cell>
          <cell r="Q115" t="str">
            <v>1DXC01</v>
          </cell>
        </row>
        <row r="116">
          <cell r="P116" t="str">
            <v>500153</v>
          </cell>
          <cell r="Q116" t="str">
            <v>1DZN02</v>
          </cell>
        </row>
        <row r="117">
          <cell r="P117" t="str">
            <v>500154</v>
          </cell>
          <cell r="Q117" t="str">
            <v>1DZN03</v>
          </cell>
        </row>
        <row r="118">
          <cell r="P118" t="str">
            <v>500155</v>
          </cell>
          <cell r="Q118" t="str">
            <v>1DZN05</v>
          </cell>
        </row>
        <row r="119">
          <cell r="P119" t="str">
            <v>500309</v>
          </cell>
          <cell r="Q119" t="str">
            <v>1DZN14</v>
          </cell>
        </row>
        <row r="120">
          <cell r="P120" t="str">
            <v>500310</v>
          </cell>
          <cell r="Q120" t="str">
            <v>1DZN15</v>
          </cell>
        </row>
        <row r="121">
          <cell r="P121" t="str">
            <v>500064</v>
          </cell>
          <cell r="Q121" t="str">
            <v>1ECL01</v>
          </cell>
        </row>
        <row r="122">
          <cell r="P122" t="str">
            <v>500048</v>
          </cell>
          <cell r="Q122" t="str">
            <v>1ECL15</v>
          </cell>
        </row>
        <row r="123">
          <cell r="P123" t="str">
            <v>500259</v>
          </cell>
          <cell r="Q123" t="str">
            <v>1EDC11</v>
          </cell>
        </row>
        <row r="124">
          <cell r="P124" t="str">
            <v>500260</v>
          </cell>
          <cell r="Q124" t="str">
            <v>1EDC22</v>
          </cell>
        </row>
        <row r="125">
          <cell r="P125" t="str">
            <v>500261</v>
          </cell>
          <cell r="Q125" t="str">
            <v>1EDC33</v>
          </cell>
        </row>
        <row r="126">
          <cell r="P126" t="str">
            <v>500262</v>
          </cell>
          <cell r="Q126" t="str">
            <v>1EDG01</v>
          </cell>
        </row>
        <row r="127">
          <cell r="P127" t="str">
            <v>500255</v>
          </cell>
          <cell r="Q127" t="str">
            <v>1EGN11</v>
          </cell>
        </row>
        <row r="128">
          <cell r="P128" t="str">
            <v>500256</v>
          </cell>
          <cell r="Q128" t="str">
            <v>1EGN12</v>
          </cell>
        </row>
        <row r="129">
          <cell r="P129" t="str">
            <v>500257</v>
          </cell>
          <cell r="Q129" t="str">
            <v>1EGN24</v>
          </cell>
        </row>
        <row r="130">
          <cell r="P130" t="str">
            <v>500258</v>
          </cell>
          <cell r="Q130" t="str">
            <v>1EGN25</v>
          </cell>
        </row>
        <row r="131">
          <cell r="P131" t="str">
            <v>500228</v>
          </cell>
          <cell r="Q131" t="str">
            <v>1ESP11</v>
          </cell>
        </row>
        <row r="132">
          <cell r="P132" t="str">
            <v>500229</v>
          </cell>
          <cell r="Q132" t="str">
            <v>1ESP12</v>
          </cell>
        </row>
        <row r="133">
          <cell r="P133" t="str">
            <v>500230</v>
          </cell>
          <cell r="Q133" t="str">
            <v>1ESP22</v>
          </cell>
        </row>
        <row r="134">
          <cell r="P134" t="str">
            <v>500231</v>
          </cell>
          <cell r="Q134" t="str">
            <v>1ESP23</v>
          </cell>
        </row>
        <row r="135">
          <cell r="P135" t="str">
            <v>500232</v>
          </cell>
          <cell r="Q135" t="str">
            <v>1ESP33</v>
          </cell>
        </row>
        <row r="136">
          <cell r="P136" t="str">
            <v>500233</v>
          </cell>
          <cell r="Q136" t="str">
            <v>1ESP34</v>
          </cell>
        </row>
        <row r="137">
          <cell r="P137" t="str">
            <v>501206</v>
          </cell>
          <cell r="Q137" t="str">
            <v>1ETC01</v>
          </cell>
        </row>
        <row r="138">
          <cell r="P138" t="str">
            <v>500008</v>
          </cell>
          <cell r="Q138" t="str">
            <v>1EYE01</v>
          </cell>
        </row>
        <row r="139">
          <cell r="P139" t="str">
            <v>500394</v>
          </cell>
          <cell r="Q139" t="str">
            <v>1FAR01</v>
          </cell>
        </row>
        <row r="140">
          <cell r="P140" t="str">
            <v>500395</v>
          </cell>
          <cell r="Q140" t="str">
            <v>1FAR12</v>
          </cell>
        </row>
        <row r="141">
          <cell r="P141" t="str">
            <v>500285</v>
          </cell>
          <cell r="Q141" t="str">
            <v>1FLA02</v>
          </cell>
        </row>
        <row r="142">
          <cell r="P142" t="str">
            <v>500286</v>
          </cell>
          <cell r="Q142" t="str">
            <v>1FLA03</v>
          </cell>
        </row>
        <row r="143">
          <cell r="P143" t="str">
            <v>500267</v>
          </cell>
          <cell r="Q143" t="str">
            <v>1FMC11</v>
          </cell>
        </row>
        <row r="144">
          <cell r="P144" t="str">
            <v>500263</v>
          </cell>
          <cell r="Q144" t="str">
            <v>1FMC22</v>
          </cell>
        </row>
        <row r="145">
          <cell r="P145" t="str">
            <v>500265</v>
          </cell>
          <cell r="Q145" t="str">
            <v>1FMC33</v>
          </cell>
        </row>
        <row r="146">
          <cell r="P146" t="str">
            <v>500268</v>
          </cell>
          <cell r="Q146" t="str">
            <v>1FMC44</v>
          </cell>
        </row>
        <row r="147">
          <cell r="P147" t="str">
            <v>500269</v>
          </cell>
          <cell r="Q147" t="str">
            <v>1FMC55</v>
          </cell>
        </row>
        <row r="148">
          <cell r="P148" t="str">
            <v>500329</v>
          </cell>
          <cell r="Q148" t="str">
            <v>1FMC69</v>
          </cell>
        </row>
        <row r="149">
          <cell r="P149" t="str">
            <v>500264</v>
          </cell>
          <cell r="Q149" t="str">
            <v>1FMC77</v>
          </cell>
        </row>
        <row r="150">
          <cell r="P150" t="str">
            <v>500266</v>
          </cell>
          <cell r="Q150" t="str">
            <v>1FMC88</v>
          </cell>
        </row>
        <row r="151">
          <cell r="P151" t="str">
            <v>500328</v>
          </cell>
          <cell r="Q151" t="str">
            <v>1FMC99</v>
          </cell>
        </row>
        <row r="152">
          <cell r="P152" t="str">
            <v>500161</v>
          </cell>
          <cell r="Q152" t="str">
            <v>1FNN11</v>
          </cell>
        </row>
        <row r="153">
          <cell r="P153" t="str">
            <v>500162</v>
          </cell>
          <cell r="Q153" t="str">
            <v>1FNN12</v>
          </cell>
        </row>
        <row r="154">
          <cell r="P154" t="str">
            <v>500163</v>
          </cell>
          <cell r="Q154" t="str">
            <v>1FNT11</v>
          </cell>
        </row>
        <row r="155">
          <cell r="P155" t="str">
            <v>500164</v>
          </cell>
          <cell r="Q155" t="str">
            <v>1FNT12</v>
          </cell>
        </row>
        <row r="156">
          <cell r="P156" t="str">
            <v>500043</v>
          </cell>
          <cell r="Q156" t="str">
            <v>1FOK01</v>
          </cell>
        </row>
        <row r="157">
          <cell r="P157" t="str">
            <v>500270</v>
          </cell>
          <cell r="Q157" t="str">
            <v>1FUF22</v>
          </cell>
        </row>
        <row r="158">
          <cell r="P158" t="str">
            <v>500271</v>
          </cell>
          <cell r="Q158" t="str">
            <v>1FUF33</v>
          </cell>
        </row>
        <row r="159">
          <cell r="P159" t="str">
            <v>500273</v>
          </cell>
          <cell r="Q159" t="str">
            <v>1FUF44</v>
          </cell>
        </row>
        <row r="160">
          <cell r="P160" t="str">
            <v>500272</v>
          </cell>
          <cell r="Q160" t="str">
            <v>1FUF55</v>
          </cell>
        </row>
        <row r="161">
          <cell r="P161" t="str">
            <v>500274</v>
          </cell>
          <cell r="Q161" t="str">
            <v>1FUF64</v>
          </cell>
        </row>
        <row r="162">
          <cell r="P162" t="str">
            <v>500275</v>
          </cell>
          <cell r="Q162" t="str">
            <v>1FUF77</v>
          </cell>
        </row>
        <row r="163">
          <cell r="P163" t="str">
            <v>500165</v>
          </cell>
          <cell r="Q163" t="str">
            <v>1GAS01</v>
          </cell>
        </row>
        <row r="164">
          <cell r="P164" t="str">
            <v>500166</v>
          </cell>
          <cell r="Q164" t="str">
            <v>1GAS02</v>
          </cell>
        </row>
        <row r="165">
          <cell r="P165" t="str">
            <v>500247</v>
          </cell>
          <cell r="Q165" t="str">
            <v>1GLZ01</v>
          </cell>
        </row>
        <row r="166">
          <cell r="P166" t="str">
            <v>500248</v>
          </cell>
          <cell r="Q166" t="str">
            <v>1GLZ02</v>
          </cell>
        </row>
        <row r="167">
          <cell r="P167" t="str">
            <v>500249</v>
          </cell>
          <cell r="Q167" t="str">
            <v>1GLZ03</v>
          </cell>
        </row>
        <row r="168">
          <cell r="P168" t="str">
            <v>501160</v>
          </cell>
          <cell r="Q168" t="str">
            <v>1HCN01</v>
          </cell>
        </row>
        <row r="169">
          <cell r="P169" t="str">
            <v>500109</v>
          </cell>
          <cell r="Q169" t="str">
            <v>1HEN01</v>
          </cell>
        </row>
        <row r="170">
          <cell r="P170" t="str">
            <v>500110</v>
          </cell>
          <cell r="Q170" t="str">
            <v>1HEN02</v>
          </cell>
        </row>
        <row r="171">
          <cell r="P171" t="str">
            <v>500111</v>
          </cell>
          <cell r="Q171" t="str">
            <v>1HER01</v>
          </cell>
        </row>
        <row r="172">
          <cell r="P172" t="str">
            <v>500112</v>
          </cell>
          <cell r="Q172" t="str">
            <v>1HER02</v>
          </cell>
        </row>
        <row r="173">
          <cell r="P173" t="str">
            <v>500113</v>
          </cell>
          <cell r="Q173" t="str">
            <v>1HER03</v>
          </cell>
        </row>
        <row r="174">
          <cell r="P174" t="str">
            <v>500114</v>
          </cell>
          <cell r="Q174" t="str">
            <v>1HER15</v>
          </cell>
        </row>
        <row r="175">
          <cell r="P175" t="str">
            <v>500115</v>
          </cell>
          <cell r="Q175" t="str">
            <v>1HER16</v>
          </cell>
        </row>
        <row r="176">
          <cell r="P176" t="str">
            <v>500116</v>
          </cell>
          <cell r="Q176" t="str">
            <v>1HER17</v>
          </cell>
        </row>
        <row r="177">
          <cell r="P177" t="str">
            <v>500117</v>
          </cell>
          <cell r="Q177" t="str">
            <v>1HEV11</v>
          </cell>
        </row>
        <row r="178">
          <cell r="P178" t="str">
            <v>500118</v>
          </cell>
          <cell r="Q178" t="str">
            <v>1HEV12</v>
          </cell>
        </row>
        <row r="179">
          <cell r="P179" t="str">
            <v>500119</v>
          </cell>
          <cell r="Q179" t="str">
            <v>1HEV13</v>
          </cell>
        </row>
        <row r="180">
          <cell r="P180" t="str">
            <v>500120</v>
          </cell>
          <cell r="Q180" t="str">
            <v>1HEV24</v>
          </cell>
        </row>
        <row r="181">
          <cell r="P181" t="str">
            <v>500121</v>
          </cell>
          <cell r="Q181" t="str">
            <v>1HEV25</v>
          </cell>
        </row>
        <row r="182">
          <cell r="P182" t="str">
            <v>500122</v>
          </cell>
          <cell r="Q182" t="str">
            <v>1HEV26</v>
          </cell>
        </row>
        <row r="183">
          <cell r="P183" t="str">
            <v>501161</v>
          </cell>
          <cell r="Q183" t="str">
            <v>1HIT01</v>
          </cell>
        </row>
        <row r="184">
          <cell r="P184" t="str">
            <v>500195</v>
          </cell>
          <cell r="Q184" t="str">
            <v>1HOM01</v>
          </cell>
        </row>
        <row r="185">
          <cell r="P185" t="str">
            <v>500196</v>
          </cell>
          <cell r="Q185" t="str">
            <v>1HOM02</v>
          </cell>
        </row>
        <row r="186">
          <cell r="P186" t="str">
            <v>500078</v>
          </cell>
          <cell r="Q186" t="str">
            <v>1HPR01</v>
          </cell>
        </row>
        <row r="187">
          <cell r="P187" t="str">
            <v>500077</v>
          </cell>
          <cell r="Q187" t="str">
            <v>1HRX03</v>
          </cell>
        </row>
        <row r="188">
          <cell r="P188" t="str">
            <v>500400</v>
          </cell>
          <cell r="Q188" t="str">
            <v>1HTL02</v>
          </cell>
        </row>
        <row r="189">
          <cell r="P189" t="str">
            <v>500401</v>
          </cell>
          <cell r="Q189" t="str">
            <v>1HTL12</v>
          </cell>
        </row>
        <row r="190">
          <cell r="P190" t="str">
            <v>500402</v>
          </cell>
          <cell r="Q190" t="str">
            <v>1HTL22</v>
          </cell>
        </row>
        <row r="191">
          <cell r="P191" t="str">
            <v>500193</v>
          </cell>
          <cell r="Q191" t="str">
            <v>1HYA01</v>
          </cell>
        </row>
        <row r="192">
          <cell r="P192" t="str">
            <v>500194</v>
          </cell>
          <cell r="Q192" t="str">
            <v>1HYA03</v>
          </cell>
        </row>
        <row r="193">
          <cell r="P193" t="str">
            <v>501162</v>
          </cell>
          <cell r="Q193" t="str">
            <v>1IBF11</v>
          </cell>
        </row>
        <row r="194">
          <cell r="P194" t="str">
            <v>501163</v>
          </cell>
          <cell r="Q194" t="str">
            <v>1IBF22</v>
          </cell>
        </row>
        <row r="195">
          <cell r="P195" t="str">
            <v>501164</v>
          </cell>
          <cell r="Q195" t="str">
            <v>1IBF33</v>
          </cell>
        </row>
        <row r="196">
          <cell r="P196" t="str">
            <v>501165</v>
          </cell>
          <cell r="Q196" t="str">
            <v>1IBF44</v>
          </cell>
        </row>
        <row r="197">
          <cell r="P197" t="str">
            <v>501166</v>
          </cell>
          <cell r="Q197" t="str">
            <v>1IDN01</v>
          </cell>
        </row>
        <row r="198">
          <cell r="P198" t="str">
            <v>501167</v>
          </cell>
          <cell r="Q198" t="str">
            <v>1IND11</v>
          </cell>
        </row>
        <row r="199">
          <cell r="P199" t="str">
            <v>500066</v>
          </cell>
          <cell r="Q199" t="str">
            <v>1JCO01</v>
          </cell>
        </row>
        <row r="200">
          <cell r="P200" t="str">
            <v>500067</v>
          </cell>
          <cell r="Q200" t="str">
            <v>1JCO02</v>
          </cell>
        </row>
        <row r="201">
          <cell r="P201" t="str">
            <v>500068</v>
          </cell>
          <cell r="Q201" t="str">
            <v>1JUV12</v>
          </cell>
        </row>
        <row r="202">
          <cell r="P202" t="str">
            <v>500069</v>
          </cell>
          <cell r="Q202" t="str">
            <v>1JUV26</v>
          </cell>
        </row>
        <row r="203">
          <cell r="P203" t="str">
            <v>500070</v>
          </cell>
          <cell r="Q203" t="str">
            <v>1JVN02</v>
          </cell>
        </row>
        <row r="204">
          <cell r="P204" t="str">
            <v>500071</v>
          </cell>
          <cell r="Q204" t="str">
            <v>1JVN03</v>
          </cell>
        </row>
        <row r="205">
          <cell r="P205" t="str">
            <v>500203</v>
          </cell>
          <cell r="Q205" t="str">
            <v>1KAY01</v>
          </cell>
        </row>
        <row r="206">
          <cell r="P206" t="str">
            <v>500021</v>
          </cell>
          <cell r="Q206" t="str">
            <v>1KBN01</v>
          </cell>
        </row>
        <row r="207">
          <cell r="P207" t="str">
            <v>500022</v>
          </cell>
          <cell r="Q207" t="str">
            <v>1KBN02</v>
          </cell>
        </row>
        <row r="208">
          <cell r="P208" t="str">
            <v>500374</v>
          </cell>
          <cell r="Q208" t="str">
            <v>1KDM11</v>
          </cell>
        </row>
        <row r="209">
          <cell r="P209" t="str">
            <v>500375</v>
          </cell>
          <cell r="Q209" t="str">
            <v>1KDM12</v>
          </cell>
        </row>
        <row r="210">
          <cell r="P210" t="str">
            <v>500318</v>
          </cell>
          <cell r="Q210" t="str">
            <v>1KDM25</v>
          </cell>
        </row>
        <row r="211">
          <cell r="P211" t="str">
            <v>500376</v>
          </cell>
          <cell r="Q211" t="str">
            <v>1KDV11</v>
          </cell>
        </row>
        <row r="212">
          <cell r="P212" t="str">
            <v>500377</v>
          </cell>
          <cell r="Q212" t="str">
            <v>1KDV12</v>
          </cell>
        </row>
        <row r="213">
          <cell r="P213" t="str">
            <v>500319</v>
          </cell>
          <cell r="Q213" t="str">
            <v>1KDV18</v>
          </cell>
        </row>
        <row r="214">
          <cell r="P214" t="str">
            <v>500320</v>
          </cell>
          <cell r="Q214" t="str">
            <v>1KDV23</v>
          </cell>
        </row>
        <row r="215">
          <cell r="P215" t="str">
            <v>500378</v>
          </cell>
          <cell r="Q215" t="str">
            <v>1KDV24</v>
          </cell>
        </row>
        <row r="216">
          <cell r="P216" t="str">
            <v>500102</v>
          </cell>
          <cell r="Q216" t="str">
            <v>1KEL01</v>
          </cell>
        </row>
        <row r="217">
          <cell r="P217" t="str">
            <v>500103</v>
          </cell>
          <cell r="Q217" t="str">
            <v>1KEL02</v>
          </cell>
        </row>
        <row r="218">
          <cell r="P218" t="str">
            <v>500104</v>
          </cell>
          <cell r="Q218" t="str">
            <v>1KEL03</v>
          </cell>
        </row>
        <row r="219">
          <cell r="P219" t="str">
            <v>500105</v>
          </cell>
          <cell r="Q219" t="str">
            <v>1KEL13</v>
          </cell>
        </row>
        <row r="220">
          <cell r="P220" t="str">
            <v>500040</v>
          </cell>
          <cell r="Q220" t="str">
            <v>1KGB01</v>
          </cell>
        </row>
        <row r="221">
          <cell r="P221" t="str">
            <v>500041</v>
          </cell>
          <cell r="Q221" t="str">
            <v>1KGB02</v>
          </cell>
        </row>
        <row r="222">
          <cell r="P222" t="str">
            <v>500042</v>
          </cell>
          <cell r="Q222" t="str">
            <v>1KGB03</v>
          </cell>
        </row>
        <row r="223">
          <cell r="P223" t="str">
            <v>500236</v>
          </cell>
          <cell r="Q223" t="str">
            <v>1KLA01</v>
          </cell>
        </row>
        <row r="224">
          <cell r="P224" t="str">
            <v>500234</v>
          </cell>
          <cell r="Q224" t="str">
            <v>1KNT01</v>
          </cell>
        </row>
        <row r="225">
          <cell r="P225" t="str">
            <v>500235</v>
          </cell>
          <cell r="Q225" t="str">
            <v>1KNT11</v>
          </cell>
        </row>
        <row r="226">
          <cell r="P226" t="str">
            <v>500371</v>
          </cell>
          <cell r="Q226" t="str">
            <v>1KON01</v>
          </cell>
        </row>
        <row r="227">
          <cell r="P227" t="str">
            <v>500372</v>
          </cell>
          <cell r="Q227" t="str">
            <v>1KON02</v>
          </cell>
        </row>
        <row r="228">
          <cell r="P228" t="str">
            <v>500373</v>
          </cell>
          <cell r="Q228" t="str">
            <v>1KON03</v>
          </cell>
        </row>
        <row r="229">
          <cell r="P229" t="str">
            <v>500380</v>
          </cell>
          <cell r="Q229" t="str">
            <v>1KPN11</v>
          </cell>
        </row>
        <row r="230">
          <cell r="P230" t="str">
            <v>500381</v>
          </cell>
          <cell r="Q230" t="str">
            <v>1KPN22</v>
          </cell>
        </row>
        <row r="231">
          <cell r="P231" t="str">
            <v>500379</v>
          </cell>
          <cell r="Q231" t="str">
            <v>1KYF11</v>
          </cell>
        </row>
        <row r="232">
          <cell r="P232" t="str">
            <v>500344</v>
          </cell>
          <cell r="Q232" t="str">
            <v>1LIA01</v>
          </cell>
        </row>
        <row r="233">
          <cell r="P233" t="str">
            <v>500345</v>
          </cell>
          <cell r="Q233" t="str">
            <v>1LIA02</v>
          </cell>
        </row>
        <row r="234">
          <cell r="P234" t="str">
            <v>500346</v>
          </cell>
          <cell r="Q234" t="str">
            <v>1LIT01</v>
          </cell>
        </row>
        <row r="235">
          <cell r="P235" t="str">
            <v>500347</v>
          </cell>
          <cell r="Q235" t="str">
            <v>1LIT02</v>
          </cell>
        </row>
        <row r="236">
          <cell r="P236" t="str">
            <v>500337</v>
          </cell>
          <cell r="Q236" t="str">
            <v>1LST01</v>
          </cell>
        </row>
        <row r="237">
          <cell r="P237" t="str">
            <v>500338</v>
          </cell>
          <cell r="Q237" t="str">
            <v>1LST02</v>
          </cell>
        </row>
        <row r="238">
          <cell r="P238" t="str">
            <v>500339</v>
          </cell>
          <cell r="Q238" t="str">
            <v>1LST03</v>
          </cell>
        </row>
        <row r="239">
          <cell r="P239" t="str">
            <v>500311</v>
          </cell>
          <cell r="Q239" t="str">
            <v>1LST25</v>
          </cell>
        </row>
        <row r="240">
          <cell r="P240" t="str">
            <v>500276</v>
          </cell>
          <cell r="Q240" t="str">
            <v>1MAO02</v>
          </cell>
        </row>
        <row r="241">
          <cell r="P241" t="str">
            <v>500277</v>
          </cell>
          <cell r="Q241" t="str">
            <v>1MAV01</v>
          </cell>
        </row>
        <row r="242">
          <cell r="P242" t="str">
            <v>500278</v>
          </cell>
          <cell r="Q242" t="str">
            <v>1MCC01</v>
          </cell>
        </row>
        <row r="243">
          <cell r="P243" t="str">
            <v>500279</v>
          </cell>
          <cell r="Q243" t="str">
            <v>1MCS01</v>
          </cell>
        </row>
        <row r="244">
          <cell r="P244" t="str">
            <v>500280</v>
          </cell>
          <cell r="Q244" t="str">
            <v>1MCS05</v>
          </cell>
        </row>
        <row r="245">
          <cell r="P245" t="str">
            <v>500287</v>
          </cell>
          <cell r="Q245" t="str">
            <v>1MDF01</v>
          </cell>
        </row>
        <row r="246">
          <cell r="P246" t="str">
            <v>500288</v>
          </cell>
          <cell r="Q246" t="str">
            <v>1MDF02</v>
          </cell>
        </row>
        <row r="247">
          <cell r="P247" t="str">
            <v>500289</v>
          </cell>
          <cell r="Q247" t="str">
            <v>1MDF03</v>
          </cell>
        </row>
        <row r="248">
          <cell r="P248" t="str">
            <v>500290</v>
          </cell>
          <cell r="Q248" t="str">
            <v>1MDM22</v>
          </cell>
        </row>
        <row r="249">
          <cell r="P249" t="str">
            <v>500291</v>
          </cell>
          <cell r="Q249" t="str">
            <v>1MDM23</v>
          </cell>
        </row>
        <row r="250">
          <cell r="P250" t="str">
            <v>500292</v>
          </cell>
          <cell r="Q250" t="str">
            <v>1MDM24</v>
          </cell>
        </row>
        <row r="251">
          <cell r="P251" t="str">
            <v>500242</v>
          </cell>
          <cell r="Q251" t="str">
            <v>1MET01</v>
          </cell>
        </row>
        <row r="252">
          <cell r="P252" t="str">
            <v>500242</v>
          </cell>
          <cell r="Q252" t="str">
            <v>1MET01</v>
          </cell>
        </row>
        <row r="253">
          <cell r="P253" t="str">
            <v>500243</v>
          </cell>
          <cell r="Q253" t="str">
            <v>1MET02</v>
          </cell>
        </row>
        <row r="254">
          <cell r="P254" t="str">
            <v>500243</v>
          </cell>
          <cell r="Q254" t="str">
            <v>1MET02</v>
          </cell>
        </row>
        <row r="255">
          <cell r="P255" t="str">
            <v>500244</v>
          </cell>
          <cell r="Q255" t="str">
            <v>1MET03</v>
          </cell>
        </row>
        <row r="256">
          <cell r="P256" t="str">
            <v>500244</v>
          </cell>
          <cell r="Q256" t="str">
            <v>1MET03</v>
          </cell>
        </row>
        <row r="257">
          <cell r="P257" t="str">
            <v>500245</v>
          </cell>
          <cell r="Q257" t="str">
            <v>1MET04</v>
          </cell>
        </row>
        <row r="258">
          <cell r="P258" t="str">
            <v>500245</v>
          </cell>
          <cell r="Q258" t="str">
            <v>1MET04</v>
          </cell>
        </row>
        <row r="259">
          <cell r="P259" t="str">
            <v>500246</v>
          </cell>
          <cell r="Q259" t="str">
            <v>1MET05</v>
          </cell>
        </row>
        <row r="260">
          <cell r="P260" t="str">
            <v>500246</v>
          </cell>
          <cell r="Q260" t="str">
            <v>1MET05</v>
          </cell>
        </row>
        <row r="261">
          <cell r="P261" t="str">
            <v>501168</v>
          </cell>
          <cell r="Q261" t="str">
            <v>1MFN01</v>
          </cell>
        </row>
        <row r="262">
          <cell r="P262" t="str">
            <v>500038</v>
          </cell>
          <cell r="Q262" t="str">
            <v>1MGS01</v>
          </cell>
        </row>
        <row r="263">
          <cell r="P263" t="str">
            <v>500214</v>
          </cell>
          <cell r="Q263" t="str">
            <v>1MIN21</v>
          </cell>
        </row>
        <row r="264">
          <cell r="P264" t="str">
            <v>500215</v>
          </cell>
          <cell r="Q264" t="str">
            <v>1MIN22</v>
          </cell>
        </row>
        <row r="265">
          <cell r="P265" t="str">
            <v>500216</v>
          </cell>
          <cell r="Q265" t="str">
            <v>1MIN23</v>
          </cell>
        </row>
        <row r="266">
          <cell r="P266" t="str">
            <v>500312</v>
          </cell>
          <cell r="Q266" t="str">
            <v>1MIN24</v>
          </cell>
        </row>
        <row r="267">
          <cell r="P267" t="str">
            <v>500217</v>
          </cell>
          <cell r="Q267" t="str">
            <v>1MIN44</v>
          </cell>
        </row>
        <row r="268">
          <cell r="P268" t="str">
            <v>500218</v>
          </cell>
          <cell r="Q268" t="str">
            <v>1MIN45</v>
          </cell>
        </row>
        <row r="269">
          <cell r="P269" t="str">
            <v>500219</v>
          </cell>
          <cell r="Q269" t="str">
            <v>1MIN46</v>
          </cell>
        </row>
        <row r="270">
          <cell r="P270" t="str">
            <v>500011</v>
          </cell>
          <cell r="Q270" t="str">
            <v>1MIT03</v>
          </cell>
        </row>
        <row r="271">
          <cell r="P271" t="str">
            <v>500012</v>
          </cell>
          <cell r="Q271" t="str">
            <v>1MLT03</v>
          </cell>
        </row>
        <row r="272">
          <cell r="P272" t="str">
            <v>500349</v>
          </cell>
          <cell r="Q272" t="str">
            <v>1MMY01</v>
          </cell>
        </row>
        <row r="273">
          <cell r="P273" t="str">
            <v>500350</v>
          </cell>
          <cell r="Q273" t="str">
            <v>1MMY02</v>
          </cell>
        </row>
        <row r="274">
          <cell r="P274" t="str">
            <v>500037</v>
          </cell>
          <cell r="Q274" t="str">
            <v>1MND02</v>
          </cell>
        </row>
        <row r="275">
          <cell r="P275" t="str">
            <v>500351</v>
          </cell>
          <cell r="Q275" t="str">
            <v>1MOD02</v>
          </cell>
        </row>
        <row r="276">
          <cell r="P276" t="str">
            <v>500348</v>
          </cell>
          <cell r="Q276" t="str">
            <v>1MTY12</v>
          </cell>
        </row>
        <row r="277">
          <cell r="P277" t="str">
            <v>500090</v>
          </cell>
          <cell r="Q277" t="str">
            <v>1MVL11</v>
          </cell>
        </row>
        <row r="278">
          <cell r="P278" t="str">
            <v>500090</v>
          </cell>
          <cell r="Q278" t="str">
            <v>1MVL11</v>
          </cell>
        </row>
        <row r="279">
          <cell r="P279" t="str">
            <v>500091</v>
          </cell>
          <cell r="Q279" t="str">
            <v>1MVL12</v>
          </cell>
        </row>
        <row r="280">
          <cell r="P280" t="str">
            <v>500091</v>
          </cell>
          <cell r="Q280" t="str">
            <v>1MVL12</v>
          </cell>
        </row>
        <row r="281">
          <cell r="P281" t="str">
            <v>500092</v>
          </cell>
          <cell r="Q281" t="str">
            <v>1MVL13</v>
          </cell>
        </row>
        <row r="282">
          <cell r="P282" t="str">
            <v>500092</v>
          </cell>
          <cell r="Q282" t="str">
            <v>1MVL13</v>
          </cell>
        </row>
        <row r="283">
          <cell r="P283" t="str">
            <v>500093</v>
          </cell>
          <cell r="Q283" t="str">
            <v>1MVP22</v>
          </cell>
        </row>
        <row r="284">
          <cell r="P284" t="str">
            <v>500094</v>
          </cell>
          <cell r="Q284" t="str">
            <v>1MVP42</v>
          </cell>
        </row>
        <row r="285">
          <cell r="P285" t="str">
            <v>500094</v>
          </cell>
          <cell r="Q285" t="str">
            <v>1MVP42</v>
          </cell>
        </row>
        <row r="286">
          <cell r="P286" t="str">
            <v>500095</v>
          </cell>
          <cell r="Q286" t="str">
            <v>1MVT01</v>
          </cell>
        </row>
        <row r="287">
          <cell r="P287" t="str">
            <v>500096</v>
          </cell>
          <cell r="Q287" t="str">
            <v>1MVT02</v>
          </cell>
        </row>
        <row r="288">
          <cell r="P288" t="str">
            <v>500097</v>
          </cell>
          <cell r="Q288" t="str">
            <v>1MVT03</v>
          </cell>
        </row>
        <row r="289">
          <cell r="P289" t="str">
            <v>500098</v>
          </cell>
          <cell r="Q289" t="str">
            <v>1MVT04</v>
          </cell>
        </row>
        <row r="290">
          <cell r="P290" t="str">
            <v>500079</v>
          </cell>
          <cell r="Q290" t="str">
            <v>1NEO11</v>
          </cell>
        </row>
        <row r="291">
          <cell r="P291" t="str">
            <v>500080</v>
          </cell>
          <cell r="Q291" t="str">
            <v>1NEO12</v>
          </cell>
        </row>
        <row r="292">
          <cell r="P292" t="str">
            <v>500081</v>
          </cell>
          <cell r="Q292" t="str">
            <v>1NEO14</v>
          </cell>
        </row>
        <row r="293">
          <cell r="P293" t="str">
            <v>500010</v>
          </cell>
          <cell r="Q293" t="str">
            <v>1NRP03</v>
          </cell>
        </row>
        <row r="294">
          <cell r="P294" t="str">
            <v>500186</v>
          </cell>
          <cell r="Q294" t="str">
            <v>1NSB02</v>
          </cell>
        </row>
        <row r="295">
          <cell r="P295" t="str">
            <v>500187</v>
          </cell>
          <cell r="Q295" t="str">
            <v>1NSB23</v>
          </cell>
        </row>
        <row r="296">
          <cell r="P296" t="str">
            <v>500212</v>
          </cell>
          <cell r="Q296" t="str">
            <v>1NXM02</v>
          </cell>
        </row>
        <row r="297">
          <cell r="P297" t="str">
            <v>500213</v>
          </cell>
          <cell r="Q297" t="str">
            <v>1NXM12</v>
          </cell>
        </row>
        <row r="298">
          <cell r="P298" t="str">
            <v>500330</v>
          </cell>
          <cell r="Q298" t="str">
            <v>1NZY11</v>
          </cell>
        </row>
        <row r="299">
          <cell r="P299" t="str">
            <v>500331</v>
          </cell>
          <cell r="Q299" t="str">
            <v>1NZY12</v>
          </cell>
        </row>
        <row r="300">
          <cell r="P300" t="str">
            <v>500332</v>
          </cell>
          <cell r="Q300" t="str">
            <v>1NZY24</v>
          </cell>
        </row>
        <row r="301">
          <cell r="P301" t="str">
            <v>500333</v>
          </cell>
          <cell r="Q301" t="str">
            <v>1NZY25</v>
          </cell>
        </row>
        <row r="302">
          <cell r="P302" t="str">
            <v>500308</v>
          </cell>
          <cell r="Q302" t="str">
            <v>1NZY26</v>
          </cell>
        </row>
        <row r="303">
          <cell r="P303" t="str">
            <v>500334</v>
          </cell>
          <cell r="Q303" t="str">
            <v>1NZY37</v>
          </cell>
        </row>
        <row r="304">
          <cell r="P304" t="str">
            <v>500335</v>
          </cell>
          <cell r="Q304" t="str">
            <v>1NZY38</v>
          </cell>
        </row>
        <row r="305">
          <cell r="P305" t="str">
            <v>500065</v>
          </cell>
          <cell r="Q305" t="str">
            <v>1ONC02</v>
          </cell>
        </row>
        <row r="306">
          <cell r="P306" t="str">
            <v>501205</v>
          </cell>
          <cell r="Q306" t="str">
            <v>1OTC01</v>
          </cell>
        </row>
        <row r="307">
          <cell r="P307" t="str">
            <v>500392</v>
          </cell>
          <cell r="Q307" t="str">
            <v>1PLA01</v>
          </cell>
        </row>
        <row r="308">
          <cell r="P308" t="str">
            <v>500393</v>
          </cell>
          <cell r="Q308" t="str">
            <v>1PLC01</v>
          </cell>
        </row>
        <row r="309">
          <cell r="P309" t="str">
            <v>500009</v>
          </cell>
          <cell r="Q309" t="str">
            <v>1PNK01</v>
          </cell>
        </row>
        <row r="310">
          <cell r="P310" t="str">
            <v>500293</v>
          </cell>
          <cell r="Q310" t="str">
            <v>1PON11</v>
          </cell>
        </row>
        <row r="311">
          <cell r="P311" t="str">
            <v>500294</v>
          </cell>
          <cell r="Q311" t="str">
            <v>1PON23</v>
          </cell>
        </row>
        <row r="312">
          <cell r="P312" t="str">
            <v>500295</v>
          </cell>
          <cell r="Q312" t="str">
            <v>1PON24</v>
          </cell>
        </row>
        <row r="313">
          <cell r="P313" t="str">
            <v>500326</v>
          </cell>
          <cell r="Q313" t="str">
            <v>1PON29</v>
          </cell>
        </row>
        <row r="314">
          <cell r="P314" t="str">
            <v>500296</v>
          </cell>
          <cell r="Q314" t="str">
            <v>1PON36</v>
          </cell>
        </row>
        <row r="315">
          <cell r="P315" t="str">
            <v>500297</v>
          </cell>
          <cell r="Q315" t="str">
            <v>1PON37</v>
          </cell>
        </row>
        <row r="316">
          <cell r="P316" t="str">
            <v>501203</v>
          </cell>
          <cell r="Q316" t="str">
            <v>1PPZ01</v>
          </cell>
        </row>
        <row r="317">
          <cell r="P317" t="str">
            <v>500001</v>
          </cell>
          <cell r="Q317" t="str">
            <v>1PRG01</v>
          </cell>
        </row>
        <row r="318">
          <cell r="P318" t="str">
            <v>500002</v>
          </cell>
          <cell r="Q318" t="str">
            <v>1PRG03</v>
          </cell>
        </row>
        <row r="319">
          <cell r="P319" t="str">
            <v>500003</v>
          </cell>
          <cell r="Q319" t="str">
            <v>1PRG08</v>
          </cell>
        </row>
        <row r="320">
          <cell r="P320" t="str">
            <v>500049</v>
          </cell>
          <cell r="Q320" t="str">
            <v>1PRG19</v>
          </cell>
        </row>
        <row r="321">
          <cell r="P321" t="str">
            <v>500004</v>
          </cell>
          <cell r="Q321" t="str">
            <v>1PRH01</v>
          </cell>
        </row>
        <row r="322">
          <cell r="P322" t="str">
            <v>500005</v>
          </cell>
          <cell r="Q322" t="str">
            <v>1PRH08</v>
          </cell>
        </row>
        <row r="323">
          <cell r="P323" t="str">
            <v>500006</v>
          </cell>
          <cell r="Q323" t="str">
            <v>1PRS01</v>
          </cell>
        </row>
        <row r="324">
          <cell r="P324" t="str">
            <v>500300</v>
          </cell>
          <cell r="Q324" t="str">
            <v>1PZA11</v>
          </cell>
        </row>
        <row r="325">
          <cell r="P325" t="str">
            <v>500301</v>
          </cell>
          <cell r="Q325" t="str">
            <v>1PZA14</v>
          </cell>
        </row>
        <row r="326">
          <cell r="P326" t="str">
            <v>500302</v>
          </cell>
          <cell r="Q326" t="str">
            <v>1PZA22</v>
          </cell>
        </row>
        <row r="327">
          <cell r="P327" t="str">
            <v>500303</v>
          </cell>
          <cell r="Q327" t="str">
            <v>1PZA23</v>
          </cell>
        </row>
        <row r="328">
          <cell r="P328" t="str">
            <v>500327</v>
          </cell>
          <cell r="Q328" t="str">
            <v>1PZA39</v>
          </cell>
        </row>
        <row r="329">
          <cell r="P329" t="str">
            <v>500034</v>
          </cell>
          <cell r="Q329" t="str">
            <v>1RFS01</v>
          </cell>
        </row>
        <row r="330">
          <cell r="P330" t="str">
            <v>500035</v>
          </cell>
          <cell r="Q330" t="str">
            <v>1RFS33</v>
          </cell>
        </row>
        <row r="331">
          <cell r="P331" t="str">
            <v>500036</v>
          </cell>
          <cell r="Q331" t="str">
            <v>1RFS44</v>
          </cell>
        </row>
        <row r="332">
          <cell r="P332" t="str">
            <v>501169</v>
          </cell>
          <cell r="Q332" t="str">
            <v>1ROX02</v>
          </cell>
        </row>
        <row r="333">
          <cell r="P333" t="str">
            <v>500340</v>
          </cell>
          <cell r="Q333" t="str">
            <v>1RYT11</v>
          </cell>
        </row>
        <row r="334">
          <cell r="P334" t="str">
            <v>500341</v>
          </cell>
          <cell r="Q334" t="str">
            <v>1RYT13</v>
          </cell>
        </row>
        <row r="335">
          <cell r="P335" t="str">
            <v>500342</v>
          </cell>
          <cell r="Q335" t="str">
            <v>1RYT24</v>
          </cell>
        </row>
        <row r="336">
          <cell r="P336" t="str">
            <v>500343</v>
          </cell>
          <cell r="Q336" t="str">
            <v>1RYT26</v>
          </cell>
        </row>
        <row r="337">
          <cell r="P337" t="str">
            <v>501170</v>
          </cell>
          <cell r="Q337" t="str">
            <v>1SAN01</v>
          </cell>
        </row>
        <row r="338">
          <cell r="P338" t="str">
            <v>500128</v>
          </cell>
          <cell r="Q338" t="str">
            <v>1SBN02</v>
          </cell>
        </row>
        <row r="339">
          <cell r="P339" t="str">
            <v>501171</v>
          </cell>
          <cell r="Q339" t="str">
            <v>1SCC01</v>
          </cell>
        </row>
        <row r="340">
          <cell r="P340" t="str">
            <v>501172</v>
          </cell>
          <cell r="Q340" t="str">
            <v>1SCG11</v>
          </cell>
        </row>
        <row r="341">
          <cell r="P341" t="str">
            <v>501173</v>
          </cell>
          <cell r="Q341" t="str">
            <v>1SCG22</v>
          </cell>
        </row>
        <row r="342">
          <cell r="P342" t="str">
            <v>500361</v>
          </cell>
          <cell r="Q342" t="str">
            <v>1SDM01</v>
          </cell>
        </row>
        <row r="343">
          <cell r="P343" t="str">
            <v>500362</v>
          </cell>
          <cell r="Q343" t="str">
            <v>1SDM02</v>
          </cell>
        </row>
        <row r="344">
          <cell r="P344" t="str">
            <v>500180</v>
          </cell>
          <cell r="Q344" t="str">
            <v>1SEL01</v>
          </cell>
        </row>
        <row r="345">
          <cell r="P345" t="str">
            <v>500181</v>
          </cell>
          <cell r="Q345" t="str">
            <v>1SEL02</v>
          </cell>
        </row>
        <row r="346">
          <cell r="P346" t="str">
            <v>500182</v>
          </cell>
          <cell r="Q346" t="str">
            <v>1SEL03</v>
          </cell>
        </row>
        <row r="347">
          <cell r="P347" t="str">
            <v>500183</v>
          </cell>
          <cell r="Q347" t="str">
            <v>1SEL04</v>
          </cell>
        </row>
        <row r="348">
          <cell r="P348" t="str">
            <v>500317</v>
          </cell>
          <cell r="Q348" t="str">
            <v>1SEL11</v>
          </cell>
        </row>
        <row r="349">
          <cell r="P349" t="str">
            <v>501174</v>
          </cell>
          <cell r="Q349" t="str">
            <v>1SGG01</v>
          </cell>
        </row>
        <row r="350">
          <cell r="P350" t="str">
            <v>500172</v>
          </cell>
          <cell r="Q350" t="str">
            <v>1SGN01</v>
          </cell>
        </row>
        <row r="351">
          <cell r="P351" t="str">
            <v>500173</v>
          </cell>
          <cell r="Q351" t="str">
            <v>1SGN02</v>
          </cell>
        </row>
        <row r="352">
          <cell r="P352" t="str">
            <v>500174</v>
          </cell>
          <cell r="Q352" t="str">
            <v>1SGN03</v>
          </cell>
        </row>
        <row r="353">
          <cell r="P353" t="str">
            <v>500175</v>
          </cell>
          <cell r="Q353" t="str">
            <v>1SGN04</v>
          </cell>
        </row>
        <row r="354">
          <cell r="P354" t="str">
            <v>500176</v>
          </cell>
          <cell r="Q354" t="str">
            <v>1SGN14</v>
          </cell>
        </row>
        <row r="355">
          <cell r="P355" t="str">
            <v>500177</v>
          </cell>
          <cell r="Q355" t="str">
            <v>1SGN16</v>
          </cell>
        </row>
        <row r="356">
          <cell r="P356" t="str">
            <v>500314</v>
          </cell>
          <cell r="Q356" t="str">
            <v>1SGN26</v>
          </cell>
        </row>
        <row r="357">
          <cell r="P357" t="str">
            <v>500178</v>
          </cell>
          <cell r="Q357" t="str">
            <v>1SGN33</v>
          </cell>
        </row>
        <row r="358">
          <cell r="P358" t="str">
            <v>501175</v>
          </cell>
          <cell r="Q358" t="str">
            <v>1SGS01</v>
          </cell>
        </row>
        <row r="359">
          <cell r="P359" t="str">
            <v>500060</v>
          </cell>
          <cell r="Q359" t="str">
            <v>1SIC21</v>
          </cell>
        </row>
        <row r="360">
          <cell r="P360" t="str">
            <v>500045</v>
          </cell>
          <cell r="Q360" t="str">
            <v>1SIC39</v>
          </cell>
        </row>
        <row r="361">
          <cell r="P361" t="str">
            <v>500058</v>
          </cell>
          <cell r="Q361" t="str">
            <v>1SIG12</v>
          </cell>
        </row>
        <row r="362">
          <cell r="P362" t="str">
            <v>500059</v>
          </cell>
          <cell r="Q362" t="str">
            <v>1SIG23</v>
          </cell>
        </row>
        <row r="363">
          <cell r="P363" t="str">
            <v>500044</v>
          </cell>
          <cell r="Q363" t="str">
            <v>1SIG39</v>
          </cell>
        </row>
        <row r="364">
          <cell r="P364" t="str">
            <v>500061</v>
          </cell>
          <cell r="Q364" t="str">
            <v>1SIL11</v>
          </cell>
        </row>
        <row r="365">
          <cell r="P365" t="str">
            <v>500062</v>
          </cell>
          <cell r="Q365" t="str">
            <v>1SIL23</v>
          </cell>
        </row>
        <row r="366">
          <cell r="P366" t="str">
            <v>500063</v>
          </cell>
          <cell r="Q366" t="str">
            <v>1SIS11</v>
          </cell>
        </row>
        <row r="367">
          <cell r="P367" t="str">
            <v>500020</v>
          </cell>
          <cell r="Q367" t="str">
            <v>1SKA02</v>
          </cell>
        </row>
        <row r="368">
          <cell r="P368" t="str">
            <v>500179</v>
          </cell>
          <cell r="Q368" t="str">
            <v>1SLK01</v>
          </cell>
        </row>
        <row r="369">
          <cell r="P369" t="str">
            <v>500053</v>
          </cell>
          <cell r="Q369" t="str">
            <v>1SMS01</v>
          </cell>
        </row>
        <row r="370">
          <cell r="P370" t="str">
            <v>500054</v>
          </cell>
          <cell r="Q370" t="str">
            <v>1SMS02</v>
          </cell>
        </row>
        <row r="371">
          <cell r="P371" t="str">
            <v>500055</v>
          </cell>
          <cell r="Q371" t="str">
            <v>1SMS03</v>
          </cell>
        </row>
        <row r="372">
          <cell r="P372" t="str">
            <v>500056</v>
          </cell>
          <cell r="Q372" t="str">
            <v>1SMS05</v>
          </cell>
        </row>
        <row r="373">
          <cell r="P373" t="str">
            <v>500007</v>
          </cell>
          <cell r="Q373" t="str">
            <v>1SNK01</v>
          </cell>
        </row>
        <row r="374">
          <cell r="P374" t="str">
            <v>500057</v>
          </cell>
          <cell r="Q374" t="str">
            <v>1SOD01</v>
          </cell>
        </row>
        <row r="375">
          <cell r="P375" t="str">
            <v>500250</v>
          </cell>
          <cell r="Q375" t="str">
            <v>1STA11</v>
          </cell>
        </row>
        <row r="376">
          <cell r="P376" t="str">
            <v>500251</v>
          </cell>
          <cell r="Q376" t="str">
            <v>1STA23</v>
          </cell>
        </row>
        <row r="377">
          <cell r="P377" t="str">
            <v>500252</v>
          </cell>
          <cell r="Q377" t="str">
            <v>1STA35</v>
          </cell>
        </row>
        <row r="378">
          <cell r="P378" t="str">
            <v>500298</v>
          </cell>
          <cell r="Q378" t="str">
            <v>1SUP01</v>
          </cell>
        </row>
        <row r="379">
          <cell r="P379" t="str">
            <v>500299</v>
          </cell>
          <cell r="Q379" t="str">
            <v>1SUP02</v>
          </cell>
        </row>
        <row r="380">
          <cell r="P380" t="str">
            <v>501176</v>
          </cell>
          <cell r="Q380" t="str">
            <v>1SZN12</v>
          </cell>
        </row>
        <row r="381">
          <cell r="P381" t="str">
            <v>500390</v>
          </cell>
          <cell r="Q381" t="str">
            <v>1TAX01</v>
          </cell>
        </row>
        <row r="382">
          <cell r="P382" t="str">
            <v>500391</v>
          </cell>
          <cell r="Q382" t="str">
            <v>1TAX02</v>
          </cell>
        </row>
        <row r="383">
          <cell r="P383" t="str">
            <v>500323</v>
          </cell>
          <cell r="Q383" t="str">
            <v>1TAX12</v>
          </cell>
        </row>
        <row r="384">
          <cell r="P384" t="str">
            <v>500324</v>
          </cell>
          <cell r="Q384" t="str">
            <v>1TAX13</v>
          </cell>
        </row>
        <row r="385">
          <cell r="P385" t="str">
            <v>500072</v>
          </cell>
          <cell r="Q385" t="str">
            <v>1TBC02</v>
          </cell>
        </row>
        <row r="386">
          <cell r="P386" t="str">
            <v>500073</v>
          </cell>
          <cell r="Q386" t="str">
            <v>1TBS11</v>
          </cell>
        </row>
        <row r="387">
          <cell r="P387" t="str">
            <v>500074</v>
          </cell>
          <cell r="Q387" t="str">
            <v>1TBS22</v>
          </cell>
        </row>
        <row r="388">
          <cell r="P388" t="str">
            <v>500075</v>
          </cell>
          <cell r="Q388" t="str">
            <v>1TBT02</v>
          </cell>
        </row>
        <row r="389">
          <cell r="P389" t="str">
            <v>500137</v>
          </cell>
          <cell r="Q389" t="str">
            <v>1TCM11</v>
          </cell>
        </row>
        <row r="390">
          <cell r="P390" t="str">
            <v>500138</v>
          </cell>
          <cell r="Q390" t="str">
            <v>1TCM12</v>
          </cell>
        </row>
        <row r="391">
          <cell r="P391" t="str">
            <v>500139</v>
          </cell>
          <cell r="Q391" t="str">
            <v>1TCV11</v>
          </cell>
        </row>
        <row r="392">
          <cell r="P392" t="str">
            <v>500140</v>
          </cell>
          <cell r="Q392" t="str">
            <v>1TCV12</v>
          </cell>
        </row>
        <row r="393">
          <cell r="P393" t="str">
            <v>500141</v>
          </cell>
          <cell r="Q393" t="str">
            <v>1TCV24</v>
          </cell>
        </row>
        <row r="394">
          <cell r="P394" t="str">
            <v>500142</v>
          </cell>
          <cell r="Q394" t="str">
            <v>1TCV25</v>
          </cell>
        </row>
        <row r="395">
          <cell r="P395" t="str">
            <v>501177</v>
          </cell>
          <cell r="Q395" t="str">
            <v>1TET01</v>
          </cell>
        </row>
        <row r="396">
          <cell r="P396" t="str">
            <v>500143</v>
          </cell>
          <cell r="Q396" t="str">
            <v>1TIX01</v>
          </cell>
        </row>
        <row r="397">
          <cell r="P397" t="str">
            <v>500144</v>
          </cell>
          <cell r="Q397" t="str">
            <v>1TIX02</v>
          </cell>
        </row>
        <row r="398">
          <cell r="P398" t="str">
            <v>500145</v>
          </cell>
          <cell r="Q398" t="str">
            <v>1TIX12</v>
          </cell>
        </row>
        <row r="399">
          <cell r="P399" t="str">
            <v>500325</v>
          </cell>
          <cell r="Q399" t="str">
            <v>1TIX25</v>
          </cell>
        </row>
        <row r="400">
          <cell r="P400" t="str">
            <v>500389</v>
          </cell>
          <cell r="Q400" t="str">
            <v>1TMT02</v>
          </cell>
        </row>
        <row r="401">
          <cell r="P401" t="str">
            <v>500033</v>
          </cell>
          <cell r="Q401" t="str">
            <v>1TOX01</v>
          </cell>
        </row>
        <row r="402">
          <cell r="P402" t="str">
            <v>500106</v>
          </cell>
          <cell r="Q402" t="str">
            <v>1TRI01</v>
          </cell>
        </row>
        <row r="403">
          <cell r="P403" t="str">
            <v>500107</v>
          </cell>
          <cell r="Q403" t="str">
            <v>1TRI02</v>
          </cell>
        </row>
        <row r="404">
          <cell r="P404" t="str">
            <v>500108</v>
          </cell>
          <cell r="Q404" t="str">
            <v>1TRI03</v>
          </cell>
        </row>
        <row r="405">
          <cell r="P405" t="str">
            <v>500076</v>
          </cell>
          <cell r="Q405" t="str">
            <v>1TSN01</v>
          </cell>
        </row>
        <row r="406">
          <cell r="P406" t="str">
            <v>500017</v>
          </cell>
          <cell r="Q406" t="str">
            <v>1TWC01</v>
          </cell>
        </row>
        <row r="407">
          <cell r="P407" t="str">
            <v>500188</v>
          </cell>
          <cell r="Q407" t="str">
            <v>1TZS11</v>
          </cell>
        </row>
        <row r="408">
          <cell r="P408" t="str">
            <v>500189</v>
          </cell>
          <cell r="Q408" t="str">
            <v>1TZS22</v>
          </cell>
        </row>
        <row r="409">
          <cell r="P409" t="str">
            <v>500190</v>
          </cell>
          <cell r="Q409" t="str">
            <v>1TZS33</v>
          </cell>
        </row>
        <row r="410">
          <cell r="P410" t="str">
            <v>500191</v>
          </cell>
          <cell r="Q410" t="str">
            <v>1TZT01</v>
          </cell>
        </row>
        <row r="411">
          <cell r="P411" t="str">
            <v>500192</v>
          </cell>
          <cell r="Q411" t="str">
            <v>1TZT02</v>
          </cell>
        </row>
        <row r="412">
          <cell r="P412" t="str">
            <v>500368</v>
          </cell>
          <cell r="Q412" t="str">
            <v>1UBD01</v>
          </cell>
        </row>
        <row r="413">
          <cell r="P413" t="str">
            <v>500369</v>
          </cell>
          <cell r="Q413" t="str">
            <v>1UBD02</v>
          </cell>
        </row>
        <row r="414">
          <cell r="P414" t="str">
            <v>500370</v>
          </cell>
          <cell r="Q414" t="str">
            <v>1UBD03</v>
          </cell>
        </row>
        <row r="415">
          <cell r="P415" t="str">
            <v>500220</v>
          </cell>
          <cell r="Q415" t="str">
            <v>1VIN01</v>
          </cell>
        </row>
        <row r="416">
          <cell r="P416" t="str">
            <v>500221</v>
          </cell>
          <cell r="Q416" t="str">
            <v>1VIN02</v>
          </cell>
        </row>
        <row r="417">
          <cell r="P417" t="str">
            <v>500222</v>
          </cell>
          <cell r="Q417" t="str">
            <v>1VIN11</v>
          </cell>
        </row>
        <row r="418">
          <cell r="P418" t="str">
            <v>500223</v>
          </cell>
          <cell r="Q418" t="str">
            <v>1VIN12</v>
          </cell>
        </row>
        <row r="419">
          <cell r="P419" t="str">
            <v>500224</v>
          </cell>
          <cell r="Q419" t="str">
            <v>1VIN31</v>
          </cell>
        </row>
        <row r="420">
          <cell r="P420" t="str">
            <v>500225</v>
          </cell>
          <cell r="Q420" t="str">
            <v>1VIN32</v>
          </cell>
        </row>
        <row r="421">
          <cell r="P421" t="str">
            <v>500237</v>
          </cell>
          <cell r="Q421" t="str">
            <v>1VTM11</v>
          </cell>
        </row>
        <row r="422">
          <cell r="P422" t="str">
            <v>500238</v>
          </cell>
          <cell r="Q422" t="str">
            <v>1VTM16</v>
          </cell>
        </row>
        <row r="423">
          <cell r="P423" t="str">
            <v>500239</v>
          </cell>
          <cell r="Q423" t="str">
            <v>1VTM44</v>
          </cell>
        </row>
        <row r="424">
          <cell r="P424" t="str">
            <v>500240</v>
          </cell>
          <cell r="Q424" t="str">
            <v>1VTM45</v>
          </cell>
        </row>
        <row r="425">
          <cell r="P425" t="str">
            <v>500241</v>
          </cell>
          <cell r="Q425" t="str">
            <v>1VTS03</v>
          </cell>
        </row>
        <row r="426">
          <cell r="P426" t="str">
            <v>500396</v>
          </cell>
          <cell r="Q426" t="str">
            <v>1WDN01</v>
          </cell>
        </row>
        <row r="427">
          <cell r="P427" t="str">
            <v>500397</v>
          </cell>
          <cell r="Q427" t="str">
            <v>1WDN03</v>
          </cell>
        </row>
        <row r="428">
          <cell r="P428" t="str">
            <v>500398</v>
          </cell>
          <cell r="Q428" t="str">
            <v>1WDN12</v>
          </cell>
        </row>
        <row r="429">
          <cell r="P429" t="str">
            <v>500399</v>
          </cell>
          <cell r="Q429" t="str">
            <v>1WDN14</v>
          </cell>
        </row>
        <row r="430">
          <cell r="P430" t="str">
            <v>500023</v>
          </cell>
          <cell r="Q430" t="str">
            <v>1WTB01</v>
          </cell>
        </row>
        <row r="431">
          <cell r="P431" t="str">
            <v>500024</v>
          </cell>
          <cell r="Q431" t="str">
            <v>1WTB02</v>
          </cell>
        </row>
        <row r="432">
          <cell r="P432" t="str">
            <v>500025</v>
          </cell>
          <cell r="Q432" t="str">
            <v>1WTB03</v>
          </cell>
        </row>
        <row r="433">
          <cell r="P433" t="str">
            <v>500026</v>
          </cell>
          <cell r="Q433" t="str">
            <v>1WTC01</v>
          </cell>
        </row>
        <row r="434">
          <cell r="P434" t="str">
            <v>500027</v>
          </cell>
          <cell r="Q434" t="str">
            <v>1WTC03</v>
          </cell>
        </row>
        <row r="435">
          <cell r="P435" t="str">
            <v>501201</v>
          </cell>
          <cell r="Q435" t="str">
            <v>1WTF01</v>
          </cell>
        </row>
        <row r="436">
          <cell r="P436" t="str">
            <v>500028</v>
          </cell>
          <cell r="Q436" t="str">
            <v>1WTL03</v>
          </cell>
        </row>
        <row r="437">
          <cell r="P437" t="str">
            <v>501200</v>
          </cell>
          <cell r="Q437" t="str">
            <v>1WTN01</v>
          </cell>
        </row>
        <row r="438">
          <cell r="P438" t="str">
            <v>500029</v>
          </cell>
          <cell r="Q438" t="str">
            <v>1WTO01</v>
          </cell>
        </row>
        <row r="439">
          <cell r="P439" t="str">
            <v>501202</v>
          </cell>
          <cell r="Q439" t="str">
            <v>1WTP01</v>
          </cell>
        </row>
        <row r="440">
          <cell r="P440" t="str">
            <v>500030</v>
          </cell>
          <cell r="Q440" t="str">
            <v>1WTR03</v>
          </cell>
        </row>
        <row r="441">
          <cell r="P441" t="str">
            <v>500031</v>
          </cell>
          <cell r="Q441" t="str">
            <v>1WTS11</v>
          </cell>
        </row>
        <row r="442">
          <cell r="P442" t="str">
            <v>500032</v>
          </cell>
          <cell r="Q442" t="str">
            <v>1WTS22</v>
          </cell>
        </row>
        <row r="443">
          <cell r="P443" t="str">
            <v>501009</v>
          </cell>
          <cell r="Q443" t="str">
            <v>2BET12</v>
          </cell>
        </row>
        <row r="444">
          <cell r="P444" t="str">
            <v>501010</v>
          </cell>
          <cell r="Q444" t="str">
            <v>2CRD11</v>
          </cell>
        </row>
        <row r="445">
          <cell r="P445" t="str">
            <v>501011</v>
          </cell>
          <cell r="Q445" t="str">
            <v>2DGO02</v>
          </cell>
        </row>
        <row r="446">
          <cell r="P446" t="str">
            <v>501012</v>
          </cell>
          <cell r="Q446" t="str">
            <v>2EDC22</v>
          </cell>
        </row>
        <row r="447">
          <cell r="P447" t="str">
            <v>501013</v>
          </cell>
          <cell r="Q447" t="str">
            <v>2FLA02</v>
          </cell>
        </row>
        <row r="448">
          <cell r="P448" t="str">
            <v>501014</v>
          </cell>
          <cell r="Q448" t="str">
            <v>2FSK11</v>
          </cell>
        </row>
        <row r="449">
          <cell r="P449" t="str">
            <v>501015</v>
          </cell>
          <cell r="Q449" t="str">
            <v>2FSK22</v>
          </cell>
        </row>
        <row r="450">
          <cell r="P450" t="str">
            <v>501016</v>
          </cell>
          <cell r="Q450" t="str">
            <v>2HMV12</v>
          </cell>
        </row>
        <row r="451">
          <cell r="P451" t="str">
            <v>501017</v>
          </cell>
          <cell r="Q451" t="str">
            <v>2HMV24</v>
          </cell>
        </row>
        <row r="452">
          <cell r="P452" t="str">
            <v>501018</v>
          </cell>
          <cell r="Q452" t="str">
            <v>2HOT01</v>
          </cell>
        </row>
        <row r="453">
          <cell r="P453" t="str">
            <v>501019</v>
          </cell>
          <cell r="Q453" t="str">
            <v>2ISR01</v>
          </cell>
        </row>
        <row r="454">
          <cell r="P454" t="str">
            <v>501020</v>
          </cell>
          <cell r="Q454" t="str">
            <v>2ISR11</v>
          </cell>
        </row>
        <row r="455">
          <cell r="P455" t="str">
            <v>501021</v>
          </cell>
          <cell r="Q455" t="str">
            <v>2ISR22</v>
          </cell>
        </row>
        <row r="456">
          <cell r="P456" t="str">
            <v>501022</v>
          </cell>
          <cell r="Q456" t="str">
            <v>2KDV11</v>
          </cell>
        </row>
        <row r="457">
          <cell r="P457" t="str">
            <v>501023</v>
          </cell>
          <cell r="Q457" t="str">
            <v>2LDO01</v>
          </cell>
        </row>
        <row r="458">
          <cell r="P458" t="str">
            <v>501024</v>
          </cell>
          <cell r="Q458" t="str">
            <v>2LDO02</v>
          </cell>
        </row>
        <row r="459">
          <cell r="P459" t="str">
            <v>501025</v>
          </cell>
          <cell r="Q459" t="str">
            <v>2LMX01</v>
          </cell>
        </row>
        <row r="460">
          <cell r="P460" t="str">
            <v>501026</v>
          </cell>
          <cell r="Q460" t="str">
            <v>2MDM23</v>
          </cell>
        </row>
        <row r="461">
          <cell r="P461" t="str">
            <v>501027</v>
          </cell>
          <cell r="Q461" t="str">
            <v>2OBC01</v>
          </cell>
        </row>
        <row r="462">
          <cell r="P462" t="str">
            <v>501028</v>
          </cell>
          <cell r="Q462" t="str">
            <v>2OBC03</v>
          </cell>
        </row>
        <row r="463">
          <cell r="P463" t="str">
            <v>501029</v>
          </cell>
          <cell r="Q463" t="str">
            <v>2ONG01</v>
          </cell>
        </row>
        <row r="464">
          <cell r="P464" t="str">
            <v>501030</v>
          </cell>
          <cell r="Q464" t="str">
            <v>2ORP01</v>
          </cell>
        </row>
        <row r="465">
          <cell r="P465" t="str">
            <v>501032</v>
          </cell>
          <cell r="Q465" t="str">
            <v>2PHP01</v>
          </cell>
        </row>
        <row r="466">
          <cell r="P466" t="str">
            <v>501031</v>
          </cell>
          <cell r="Q466" t="str">
            <v>2PNK01</v>
          </cell>
        </row>
        <row r="467">
          <cell r="P467" t="str">
            <v>501033</v>
          </cell>
          <cell r="Q467" t="str">
            <v>2PZA22</v>
          </cell>
        </row>
        <row r="468">
          <cell r="P468" t="str">
            <v>501034</v>
          </cell>
          <cell r="Q468" t="str">
            <v>2SNK01</v>
          </cell>
        </row>
        <row r="469">
          <cell r="P469" t="str">
            <v>501035</v>
          </cell>
          <cell r="Q469" t="str">
            <v>2TAX01</v>
          </cell>
        </row>
        <row r="470">
          <cell r="P470" t="str">
            <v>501036</v>
          </cell>
          <cell r="Q470" t="str">
            <v>2TET01</v>
          </cell>
        </row>
        <row r="471">
          <cell r="P471" t="str">
            <v>501037</v>
          </cell>
          <cell r="Q471" t="str">
            <v>2WDI05</v>
          </cell>
        </row>
        <row r="472">
          <cell r="P472" t="str">
            <v>501038</v>
          </cell>
          <cell r="Q472" t="str">
            <v>2WDN05</v>
          </cell>
        </row>
        <row r="473">
          <cell r="P473" t="str">
            <v>501039</v>
          </cell>
          <cell r="Q473" t="str">
            <v>2WTR03</v>
          </cell>
        </row>
        <row r="474">
          <cell r="P474" t="str">
            <v>500500</v>
          </cell>
          <cell r="Q474" t="str">
            <v>3AAS01</v>
          </cell>
        </row>
        <row r="475">
          <cell r="P475" t="str">
            <v>501040</v>
          </cell>
          <cell r="Q475" t="str">
            <v>7ABT13</v>
          </cell>
        </row>
        <row r="476">
          <cell r="P476" t="str">
            <v>501041</v>
          </cell>
          <cell r="Q476" t="str">
            <v>7ABT15</v>
          </cell>
        </row>
        <row r="477">
          <cell r="P477" t="str">
            <v>501188</v>
          </cell>
          <cell r="Q477" t="str">
            <v>7AMS11</v>
          </cell>
        </row>
        <row r="478">
          <cell r="P478" t="str">
            <v>501189</v>
          </cell>
          <cell r="Q478" t="str">
            <v>7AMS21</v>
          </cell>
        </row>
        <row r="479">
          <cell r="P479" t="str">
            <v>501190</v>
          </cell>
          <cell r="Q479" t="str">
            <v>7AMS31</v>
          </cell>
        </row>
        <row r="480">
          <cell r="P480" t="str">
            <v>501196</v>
          </cell>
          <cell r="Q480" t="str">
            <v>7AMS41</v>
          </cell>
        </row>
        <row r="481">
          <cell r="P481" t="str">
            <v>501042</v>
          </cell>
          <cell r="Q481" t="str">
            <v>7ART02</v>
          </cell>
        </row>
        <row r="482">
          <cell r="P482" t="str">
            <v>501043</v>
          </cell>
          <cell r="Q482" t="str">
            <v>7BNA01</v>
          </cell>
        </row>
        <row r="483">
          <cell r="P483" t="str">
            <v>501044</v>
          </cell>
          <cell r="Q483" t="str">
            <v>7BNA02</v>
          </cell>
        </row>
        <row r="484">
          <cell r="P484" t="str">
            <v>501045</v>
          </cell>
          <cell r="Q484" t="str">
            <v>7BNA03</v>
          </cell>
        </row>
        <row r="485">
          <cell r="P485" t="str">
            <v>501046</v>
          </cell>
          <cell r="Q485" t="str">
            <v>7BNS01</v>
          </cell>
        </row>
        <row r="486">
          <cell r="P486" t="str">
            <v>501047</v>
          </cell>
          <cell r="Q486" t="str">
            <v>7BRN01</v>
          </cell>
        </row>
        <row r="487">
          <cell r="P487" t="str">
            <v>501048</v>
          </cell>
          <cell r="Q487" t="str">
            <v>7BSK02</v>
          </cell>
        </row>
        <row r="488">
          <cell r="P488" t="str">
            <v>501049</v>
          </cell>
          <cell r="Q488" t="str">
            <v>7CEV12</v>
          </cell>
        </row>
        <row r="489">
          <cell r="P489" t="str">
            <v>501050</v>
          </cell>
          <cell r="Q489" t="str">
            <v>7CFN03</v>
          </cell>
        </row>
        <row r="490">
          <cell r="P490" t="str">
            <v>501051</v>
          </cell>
          <cell r="Q490" t="str">
            <v>7CFN04</v>
          </cell>
        </row>
        <row r="491">
          <cell r="P491" t="str">
            <v>501052</v>
          </cell>
          <cell r="Q491" t="str">
            <v>7CTL11</v>
          </cell>
        </row>
        <row r="492">
          <cell r="P492" t="str">
            <v>501053</v>
          </cell>
          <cell r="Q492" t="str">
            <v>7DEC01</v>
          </cell>
        </row>
        <row r="493">
          <cell r="P493" t="str">
            <v>501054</v>
          </cell>
          <cell r="Q493" t="str">
            <v>7DNG12</v>
          </cell>
        </row>
        <row r="494">
          <cell r="P494" t="str">
            <v>501055</v>
          </cell>
          <cell r="Q494" t="str">
            <v>7DTT06</v>
          </cell>
        </row>
        <row r="495">
          <cell r="P495" t="str">
            <v>501056</v>
          </cell>
          <cell r="Q495" t="str">
            <v>7DZN02</v>
          </cell>
        </row>
        <row r="496">
          <cell r="P496" t="str">
            <v>501057</v>
          </cell>
          <cell r="Q496" t="str">
            <v>7DZN03</v>
          </cell>
        </row>
        <row r="497">
          <cell r="P497" t="str">
            <v>501058</v>
          </cell>
          <cell r="Q497" t="str">
            <v>7FNN14</v>
          </cell>
        </row>
        <row r="498">
          <cell r="P498" t="str">
            <v>501059</v>
          </cell>
          <cell r="Q498" t="str">
            <v>7FNN26</v>
          </cell>
        </row>
        <row r="499">
          <cell r="P499" t="str">
            <v>501060</v>
          </cell>
          <cell r="Q499" t="str">
            <v>7FNT01</v>
          </cell>
        </row>
        <row r="500">
          <cell r="P500" t="str">
            <v>501061</v>
          </cell>
          <cell r="Q500" t="str">
            <v>7GLZ01</v>
          </cell>
        </row>
        <row r="501">
          <cell r="P501" t="str">
            <v>501062</v>
          </cell>
          <cell r="Q501" t="str">
            <v>7HEN01</v>
          </cell>
        </row>
        <row r="502">
          <cell r="P502" t="str">
            <v>501063</v>
          </cell>
          <cell r="Q502" t="str">
            <v>7HER01</v>
          </cell>
        </row>
        <row r="503">
          <cell r="P503" t="str">
            <v>501064</v>
          </cell>
          <cell r="Q503" t="str">
            <v>7HER02</v>
          </cell>
        </row>
        <row r="504">
          <cell r="P504" t="str">
            <v>501065</v>
          </cell>
          <cell r="Q504" t="str">
            <v>7HER03</v>
          </cell>
        </row>
        <row r="505">
          <cell r="P505" t="str">
            <v>501066</v>
          </cell>
          <cell r="Q505" t="str">
            <v>7HER11</v>
          </cell>
        </row>
        <row r="506">
          <cell r="P506" t="str">
            <v>501067</v>
          </cell>
          <cell r="Q506" t="str">
            <v>7HER21</v>
          </cell>
        </row>
        <row r="507">
          <cell r="P507" t="str">
            <v>501068</v>
          </cell>
          <cell r="Q507" t="str">
            <v>7HEV25</v>
          </cell>
        </row>
        <row r="508">
          <cell r="P508" t="str">
            <v>501069</v>
          </cell>
          <cell r="Q508" t="str">
            <v>7HPR01</v>
          </cell>
        </row>
        <row r="509">
          <cell r="P509" t="str">
            <v>501070</v>
          </cell>
          <cell r="Q509" t="str">
            <v>7HRX01</v>
          </cell>
        </row>
        <row r="510">
          <cell r="P510" t="str">
            <v>501071</v>
          </cell>
          <cell r="Q510" t="str">
            <v>7KBN14</v>
          </cell>
        </row>
        <row r="511">
          <cell r="P511" t="str">
            <v>501072</v>
          </cell>
          <cell r="Q511" t="str">
            <v>7KBN15</v>
          </cell>
        </row>
        <row r="512">
          <cell r="P512" t="str">
            <v>501073</v>
          </cell>
          <cell r="Q512" t="str">
            <v>7KBN16</v>
          </cell>
        </row>
        <row r="513">
          <cell r="P513" t="str">
            <v>501074</v>
          </cell>
          <cell r="Q513" t="str">
            <v>7KEL01</v>
          </cell>
        </row>
        <row r="514">
          <cell r="P514" t="str">
            <v>501075</v>
          </cell>
          <cell r="Q514" t="str">
            <v>7KEL02</v>
          </cell>
        </row>
        <row r="515">
          <cell r="P515" t="str">
            <v>501076</v>
          </cell>
          <cell r="Q515" t="str">
            <v>7KON01</v>
          </cell>
        </row>
        <row r="516">
          <cell r="P516" t="str">
            <v>501077</v>
          </cell>
          <cell r="Q516" t="str">
            <v>7KON02</v>
          </cell>
        </row>
        <row r="517">
          <cell r="P517" t="str">
            <v>501078</v>
          </cell>
          <cell r="Q517" t="str">
            <v>7KON03</v>
          </cell>
        </row>
        <row r="518">
          <cell r="P518" t="str">
            <v>501079</v>
          </cell>
          <cell r="Q518" t="str">
            <v>7LDO01</v>
          </cell>
        </row>
        <row r="519">
          <cell r="P519" t="str">
            <v>501080</v>
          </cell>
          <cell r="Q519" t="str">
            <v>7LST01</v>
          </cell>
        </row>
        <row r="520">
          <cell r="P520" t="str">
            <v>501081</v>
          </cell>
          <cell r="Q520" t="str">
            <v>7MCS01</v>
          </cell>
        </row>
        <row r="521">
          <cell r="P521" t="str">
            <v>501082</v>
          </cell>
          <cell r="Q521" t="str">
            <v>7MET01</v>
          </cell>
        </row>
        <row r="522">
          <cell r="P522" t="str">
            <v>501083</v>
          </cell>
          <cell r="Q522" t="str">
            <v>7MVL01</v>
          </cell>
        </row>
        <row r="523">
          <cell r="P523" t="str">
            <v>501084</v>
          </cell>
          <cell r="Q523" t="str">
            <v>7MVP22</v>
          </cell>
        </row>
        <row r="524">
          <cell r="P524" t="str">
            <v>501085</v>
          </cell>
          <cell r="Q524" t="str">
            <v>7MVP42</v>
          </cell>
        </row>
        <row r="525">
          <cell r="P525" t="str">
            <v>501086</v>
          </cell>
          <cell r="Q525" t="str">
            <v>7MVT01</v>
          </cell>
        </row>
        <row r="526">
          <cell r="P526" t="str">
            <v>501087</v>
          </cell>
          <cell r="Q526" t="str">
            <v>7MVT05</v>
          </cell>
        </row>
        <row r="527">
          <cell r="P527" t="str">
            <v>501088</v>
          </cell>
          <cell r="Q527" t="str">
            <v>7NAP01</v>
          </cell>
        </row>
        <row r="528">
          <cell r="P528" t="str">
            <v>501089</v>
          </cell>
          <cell r="Q528" t="str">
            <v>7ONC01</v>
          </cell>
        </row>
        <row r="529">
          <cell r="P529" t="str">
            <v>501090</v>
          </cell>
          <cell r="Q529" t="str">
            <v>7PNK01</v>
          </cell>
        </row>
        <row r="530">
          <cell r="P530" t="str">
            <v>501204</v>
          </cell>
          <cell r="Q530" t="str">
            <v>7PPZ01</v>
          </cell>
        </row>
        <row r="531">
          <cell r="P531" t="str">
            <v>501091</v>
          </cell>
          <cell r="Q531" t="str">
            <v>7PRG06</v>
          </cell>
        </row>
        <row r="532">
          <cell r="P532" t="str">
            <v>501092</v>
          </cell>
          <cell r="Q532" t="str">
            <v>7PRG07</v>
          </cell>
        </row>
        <row r="533">
          <cell r="P533" t="str">
            <v>501093</v>
          </cell>
          <cell r="Q533" t="str">
            <v>7PRG08</v>
          </cell>
        </row>
        <row r="534">
          <cell r="P534" t="str">
            <v>501094</v>
          </cell>
          <cell r="Q534" t="str">
            <v>7PRS01</v>
          </cell>
        </row>
        <row r="535">
          <cell r="P535" t="str">
            <v>501095</v>
          </cell>
          <cell r="Q535" t="str">
            <v>7RYT13</v>
          </cell>
        </row>
        <row r="536">
          <cell r="P536" t="str">
            <v>501096</v>
          </cell>
          <cell r="Q536" t="str">
            <v>7RYT26</v>
          </cell>
        </row>
        <row r="537">
          <cell r="P537" t="str">
            <v>501097</v>
          </cell>
          <cell r="Q537" t="str">
            <v>7SDM05</v>
          </cell>
        </row>
        <row r="538">
          <cell r="P538" t="str">
            <v>501098</v>
          </cell>
          <cell r="Q538" t="str">
            <v>7SEL16</v>
          </cell>
        </row>
        <row r="539">
          <cell r="P539" t="str">
            <v>501099</v>
          </cell>
          <cell r="Q539" t="str">
            <v>7SEL17</v>
          </cell>
        </row>
        <row r="540">
          <cell r="P540" t="str">
            <v>501100</v>
          </cell>
          <cell r="Q540" t="str">
            <v>7SEL18</v>
          </cell>
        </row>
        <row r="541">
          <cell r="P541" t="str">
            <v>501101</v>
          </cell>
          <cell r="Q541" t="str">
            <v>7SGN05</v>
          </cell>
        </row>
        <row r="542">
          <cell r="P542" t="str">
            <v>501102</v>
          </cell>
          <cell r="Q542" t="str">
            <v>7SGN15</v>
          </cell>
        </row>
        <row r="543">
          <cell r="P543" t="str">
            <v>501103</v>
          </cell>
          <cell r="Q543" t="str">
            <v>7SIC21</v>
          </cell>
        </row>
        <row r="544">
          <cell r="P544" t="str">
            <v>501104</v>
          </cell>
          <cell r="Q544" t="str">
            <v>7SIG11</v>
          </cell>
        </row>
        <row r="545">
          <cell r="P545" t="str">
            <v>501105</v>
          </cell>
          <cell r="Q545" t="str">
            <v>7SKA12</v>
          </cell>
        </row>
        <row r="546">
          <cell r="P546" t="str">
            <v>501106</v>
          </cell>
          <cell r="Q546" t="str">
            <v>7SLK16</v>
          </cell>
        </row>
        <row r="547">
          <cell r="P547" t="str">
            <v>501107</v>
          </cell>
          <cell r="Q547" t="str">
            <v>7SMS01</v>
          </cell>
        </row>
        <row r="548">
          <cell r="P548" t="str">
            <v>501108</v>
          </cell>
          <cell r="Q548" t="str">
            <v>7SNK01</v>
          </cell>
        </row>
        <row r="549">
          <cell r="P549" t="str">
            <v>501109</v>
          </cell>
          <cell r="Q549" t="str">
            <v>7STA22</v>
          </cell>
        </row>
        <row r="550">
          <cell r="P550" t="str">
            <v>501110</v>
          </cell>
          <cell r="Q550" t="str">
            <v>7TET01</v>
          </cell>
        </row>
        <row r="551">
          <cell r="P551" t="str">
            <v>501111</v>
          </cell>
          <cell r="Q551" t="str">
            <v>7TRI01</v>
          </cell>
        </row>
        <row r="552">
          <cell r="P552" t="str">
            <v>501112</v>
          </cell>
          <cell r="Q552" t="str">
            <v>7UBD01</v>
          </cell>
        </row>
        <row r="553">
          <cell r="P553" t="str">
            <v>501113</v>
          </cell>
          <cell r="Q553" t="str">
            <v>7VTM17</v>
          </cell>
        </row>
        <row r="554">
          <cell r="P554" t="str">
            <v>501114</v>
          </cell>
          <cell r="Q554" t="str">
            <v>7VTM42</v>
          </cell>
        </row>
        <row r="555">
          <cell r="P555" t="str">
            <v>501115</v>
          </cell>
          <cell r="Q555" t="str">
            <v>7VTM43</v>
          </cell>
        </row>
        <row r="556">
          <cell r="P556" t="str">
            <v>501116</v>
          </cell>
          <cell r="Q556" t="str">
            <v>7VTS01</v>
          </cell>
        </row>
        <row r="557">
          <cell r="P557" t="str">
            <v>501117</v>
          </cell>
          <cell r="Q557" t="str">
            <v>7WDN05</v>
          </cell>
        </row>
        <row r="558">
          <cell r="P558" t="str">
            <v>501118</v>
          </cell>
          <cell r="Q558" t="str">
            <v>7WDN16</v>
          </cell>
        </row>
        <row r="559">
          <cell r="P559" t="str">
            <v>501119</v>
          </cell>
          <cell r="Q559" t="str">
            <v>7WTB01</v>
          </cell>
        </row>
        <row r="560">
          <cell r="P560" t="str">
            <v>501120</v>
          </cell>
          <cell r="Q560" t="str">
            <v>7WTC01</v>
          </cell>
        </row>
        <row r="561">
          <cell r="P561" t="str">
            <v>501121</v>
          </cell>
          <cell r="Q561" t="str">
            <v>7WTC05</v>
          </cell>
        </row>
        <row r="562">
          <cell r="P562" t="str">
            <v>501122</v>
          </cell>
          <cell r="Q562" t="str">
            <v>7WTC06</v>
          </cell>
        </row>
        <row r="563">
          <cell r="P563" t="str">
            <v>501123</v>
          </cell>
          <cell r="Q563" t="str">
            <v>7WTO01</v>
          </cell>
        </row>
        <row r="564">
          <cell r="P564" t="str">
            <v>501124</v>
          </cell>
          <cell r="Q564" t="str">
            <v>7WTR03</v>
          </cell>
        </row>
        <row r="565">
          <cell r="P565" t="str">
            <v>500127</v>
          </cell>
          <cell r="Q565" t="str">
            <v>BNS0PK2</v>
          </cell>
        </row>
        <row r="566">
          <cell r="P566" t="str">
            <v>501031</v>
          </cell>
          <cell r="Q566" t="str">
            <v>PNKEPK1</v>
          </cell>
        </row>
        <row r="567">
          <cell r="P567" t="str">
            <v>501207</v>
          </cell>
          <cell r="Q567" t="str">
            <v>RMPSPK1</v>
          </cell>
        </row>
        <row r="568">
          <cell r="P568" t="str">
            <v>501208</v>
          </cell>
          <cell r="Q568" t="str">
            <v>RMPSPK2</v>
          </cell>
        </row>
        <row r="569">
          <cell r="P569" t="str">
            <v>501209</v>
          </cell>
          <cell r="Q569" t="str">
            <v>1TTS01</v>
          </cell>
        </row>
        <row r="570">
          <cell r="P570" t="str">
            <v>501210</v>
          </cell>
          <cell r="Q570" t="str">
            <v>7TTS0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T6A"/>
      <sheetName val="T6B"/>
      <sheetName val="T6-1"/>
      <sheetName val="T6-2(1)"/>
      <sheetName val="T6-2(7)"/>
      <sheetName val="T6-2(11)A"/>
      <sheetName val="T6-3(2)"/>
      <sheetName val="T6-3(3)"/>
      <sheetName val="T6-3(4)"/>
      <sheetName val="T6-5A"/>
      <sheetName val="T6-5B"/>
      <sheetName val="T6-6(2)"/>
      <sheetName val="T6-6(3)"/>
      <sheetName val="T6-6(4)"/>
      <sheetName val="T6-6(5)"/>
      <sheetName val="T6-6(6)"/>
      <sheetName val="T6-6(7)"/>
      <sheetName val="T6-6A"/>
      <sheetName val="T6-6B"/>
      <sheetName val="T6-7A"/>
      <sheetName val="T6-7B"/>
      <sheetName val="T6-10"/>
      <sheetName val="T6-11"/>
      <sheetName val="T6-12"/>
      <sheetName val="T6-13"/>
      <sheetName val="T6-14A"/>
      <sheetName val="T6-14B"/>
      <sheetName val="T6-14C"/>
      <sheetName val="T8"/>
      <sheetName val="T9A"/>
      <sheetName val="T9B"/>
      <sheetName val="T10(2)"/>
      <sheetName val="T10(3)"/>
      <sheetName val="T10(3)A"/>
      <sheetName val="T10(4)"/>
      <sheetName val="T11"/>
      <sheetName val="T12"/>
      <sheetName val="T14-1A"/>
      <sheetName val="T14-1B"/>
      <sheetName val="T15A"/>
      <sheetName val="T15B"/>
      <sheetName val="T16"/>
      <sheetName val="T17A"/>
      <sheetName val="제조소득"/>
      <sheetName val="공장면제신청"/>
      <sheetName val="공장감면"/>
      <sheetName val="T27"/>
      <sheetName val="T36"/>
      <sheetName val="T43"/>
      <sheetName val="T56"/>
      <sheetName val="T59"/>
      <sheetName val="T60A"/>
      <sheetName val="T60B"/>
      <sheetName val="법인세Provision"/>
      <sheetName val="이연법인세"/>
      <sheetName val="21"/>
      <sheetName val="23(갑)"/>
      <sheetName val="23(을)"/>
      <sheetName val="32"/>
      <sheetName val="33"/>
      <sheetName val="퇴직급여충당금"/>
      <sheetName val="대손충당금"/>
      <sheetName val="활용Tip"/>
      <sheetName val="기본사항"/>
      <sheetName val="1"/>
      <sheetName val="2"/>
      <sheetName val="3"/>
      <sheetName val="4"/>
      <sheetName val="5"/>
      <sheetName val="8(갑)"/>
      <sheetName val="8(을)"/>
      <sheetName val="8(병)"/>
      <sheetName val="8부표1"/>
      <sheetName val="8부표2"/>
      <sheetName val="8부표3"/>
      <sheetName val="8부표4"/>
      <sheetName val="8부표5"/>
      <sheetName val="8부표7"/>
      <sheetName val="10(갑)"/>
      <sheetName val="11"/>
      <sheetName val="12"/>
      <sheetName val="13(갑)"/>
      <sheetName val="13(을)"/>
      <sheetName val="15"/>
      <sheetName val="15부표1"/>
      <sheetName val="15부표2"/>
      <sheetName val="16"/>
      <sheetName val="17"/>
      <sheetName val="19(갑)"/>
      <sheetName val="19(을)"/>
      <sheetName val="20(1)"/>
      <sheetName val="20(2)"/>
      <sheetName val="20(3)"/>
      <sheetName val="22"/>
      <sheetName val="23(병)"/>
      <sheetName val="25"/>
      <sheetName val="26(갑)"/>
      <sheetName val="26(을)"/>
      <sheetName val="31(1)"/>
      <sheetName val="31(2)"/>
      <sheetName val="31(3)"/>
      <sheetName val="34"/>
      <sheetName val="39"/>
      <sheetName val="40(갑)"/>
      <sheetName val="40(을)"/>
      <sheetName val="41"/>
      <sheetName val="47"/>
      <sheetName val="47부표"/>
      <sheetName val="48"/>
      <sheetName val="50(갑)"/>
      <sheetName val="50(을)"/>
      <sheetName val="51"/>
      <sheetName val="54(갑)"/>
      <sheetName val="54(을)"/>
      <sheetName val="55"/>
      <sheetName val="COST"/>
      <sheetName val="CTR"/>
      <sheetName val="Custom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Data"/>
      <sheetName val="Enter"/>
      <sheetName val="Sheet2"/>
      <sheetName val="SETUP"/>
      <sheetName val="LookUp"/>
      <sheetName val="Careinsite_Inc1"/>
      <sheetName val="Earthweb_Inc1"/>
      <sheetName val="Internet_com_Corp1"/>
      <sheetName val="Iturf_Inc1"/>
      <sheetName val="Mediconsult_com_Inc1"/>
      <sheetName val="Nettaxi_Inc1"/>
      <sheetName val="Talk_City_Inc1"/>
      <sheetName val="Theglobe_com1"/>
      <sheetName val="Verticalnet_Inc1"/>
      <sheetName val="Koz_com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Careinsite_Inc"/>
      <sheetName val="Earthweb_Inc"/>
      <sheetName val="Internet_com_Corp"/>
      <sheetName val="Iturf_Inc"/>
      <sheetName val="Mediconsult_com_Inc"/>
      <sheetName val="Nettaxi_Inc"/>
      <sheetName val="Talk_City_Inc"/>
      <sheetName val="Theglobe_com"/>
      <sheetName val="Verticalnet_Inc"/>
      <sheetName val="Koz_com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Active Comm NEW"/>
      <sheetName val="WACC"/>
      <sheetName val="Dropdowns"/>
      <sheetName val="Careinsite_Inc2"/>
      <sheetName val="Earthweb_Inc2"/>
      <sheetName val="Internet_com_Corp2"/>
      <sheetName val="Iturf_Inc2"/>
      <sheetName val="Mediconsult_com_Inc2"/>
      <sheetName val="Nettaxi_Inc2"/>
      <sheetName val="Talk_City_Inc2"/>
      <sheetName val="Theglobe_com2"/>
      <sheetName val="Verticalnet_Inc2"/>
      <sheetName val="Koz_com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Active_Comm_NEW"/>
      <sheetName val="@공통코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성과분석10"/>
      <sheetName val="Customers"/>
      <sheetName val="FRC"/>
      <sheetName val="program"/>
      <sheetName val="DH BS 03"/>
      <sheetName val="부산4"/>
      <sheetName val="control sheet"/>
      <sheetName val="산출기준(파견전산실)"/>
      <sheetName val="적용환율"/>
      <sheetName val="지출계"/>
      <sheetName val="WACC"/>
      <sheetName val="T6-6(2)"/>
      <sheetName val="Controls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Sheet15"/>
      <sheetName val="R&amp;D"/>
      <sheetName val="Customer"/>
      <sheetName val="comparables"/>
      <sheetName val="Deduction"/>
      <sheetName val="conclusion"/>
      <sheetName val="결정단가"/>
      <sheetName val="0905"/>
      <sheetName val="Condition"/>
      <sheetName val="1-1-1-2"/>
      <sheetName val="계정별실적"/>
      <sheetName val="00.08계정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Mstr COA"/>
      <sheetName val="Index"/>
      <sheetName val="9-1차이내역"/>
      <sheetName val="코드2"/>
      <sheetName val="월별제조비용"/>
      <sheetName val="cuslist"/>
      <sheetName val="최종"/>
      <sheetName val="Winding"/>
      <sheetName val="Assumption"/>
      <sheetName val="확인서"/>
      <sheetName val="95하U$가격"/>
      <sheetName val="노무비"/>
      <sheetName val="COM"/>
      <sheetName val="HK-I"/>
      <sheetName val="INT-I"/>
      <sheetName val="RSCH"/>
      <sheetName val="TR"/>
      <sheetName val="KPI sheet"/>
      <sheetName val="0-Basics"/>
      <sheetName val="Contra Rev True Up"/>
      <sheetName val="F-Assumption(1)"/>
      <sheetName val="F-Assumption(2)"/>
      <sheetName val="향후예상"/>
      <sheetName val="제조5과"/>
      <sheetName val="BSL"/>
      <sheetName val="Co. Info"/>
      <sheetName val="분석mast"/>
      <sheetName val="1월"/>
      <sheetName val="admin"/>
      <sheetName val="Model"/>
      <sheetName val="2_IR"/>
      <sheetName val="총괄"/>
      <sheetName val="본사"/>
      <sheetName val="COSTO"/>
      <sheetName val="INPC"/>
      <sheetName val="ACTIVOS FIJOS IMPAC"/>
      <sheetName val="Assumptions"/>
      <sheetName val="Factors"/>
      <sheetName val="시산"/>
      <sheetName val="FRS Graphs"/>
      <sheetName val="Consol"/>
      <sheetName val="견적LIST"/>
      <sheetName val="F5"/>
      <sheetName val="장기채무명세서(97.12.31)"/>
      <sheetName val="Sch7a (토요일)"/>
      <sheetName val="조직도_99"/>
      <sheetName val="수입2"/>
      <sheetName val="Report - Tables"/>
      <sheetName val="경제성분석"/>
      <sheetName val="Capex"/>
      <sheetName val="Scenarios"/>
      <sheetName val="BS"/>
      <sheetName val="1-1"/>
      <sheetName val="CF"/>
      <sheetName val="환율"/>
      <sheetName val="외화금융(97-03)"/>
      <sheetName val="2210-10"/>
      <sheetName val="제품별 MC"/>
      <sheetName val="960318-1"/>
      <sheetName val="Aus-P"/>
      <sheetName val="PNLRef"/>
      <sheetName val="모듈Ref"/>
      <sheetName val="PNL"/>
      <sheetName val="coll#"/>
      <sheetName val="KPI_sheet"/>
      <sheetName val="Control_Sheet"/>
      <sheetName val="Contra_Rev_True_Up"/>
      <sheetName val="Co__Info"/>
      <sheetName val="해외출자현황(원본틀)"/>
      <sheetName val="FTE 기준(fromOS고도화)"/>
      <sheetName val="SILICATE"/>
      <sheetName val="민감도"/>
      <sheetName val="본사감가상각대장(비품)"/>
      <sheetName val="CHECKSHEET"/>
      <sheetName val="CHIP_O"/>
      <sheetName val="FAB_I"/>
      <sheetName val="PKG_I"/>
      <sheetName val="FT_금액"/>
      <sheetName val="YIELD"/>
      <sheetName val="Chart"/>
      <sheetName val="Sens"/>
      <sheetName val="장비명"/>
      <sheetName val="TOEIC기준점수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MISSION+공동수주수수료"/>
      <sheetName val="F9804"/>
      <sheetName val="FRDS9805"/>
      <sheetName val="BA"/>
      <sheetName val="ref3"/>
      <sheetName val="project lookup"/>
      <sheetName val="02"/>
      <sheetName val="03"/>
      <sheetName val="01"/>
      <sheetName val="COA"/>
      <sheetName val="code"/>
      <sheetName val="FTE"/>
      <sheetName val="Balance sheet"/>
      <sheetName val="품의양"/>
      <sheetName val="note"/>
      <sheetName val="FAB_O"/>
      <sheetName val="FRT_O"/>
      <sheetName val="Master"/>
      <sheetName val="7월"/>
      <sheetName val="경비공통"/>
      <sheetName val="8월"/>
      <sheetName val="1_當期시산표"/>
      <sheetName val="Guidance Notes"/>
      <sheetName val="4월"/>
      <sheetName val="12월"/>
      <sheetName val="2월"/>
      <sheetName val="6월"/>
      <sheetName val="3월"/>
      <sheetName val="5월"/>
      <sheetName val="11월"/>
      <sheetName val="10월"/>
      <sheetName val="9월"/>
      <sheetName val="BS_합산"/>
      <sheetName val="Combined"/>
      <sheetName val="손익-총평균"/>
      <sheetName val="DT"/>
      <sheetName val="PUM"/>
      <sheetName val="기초자료"/>
      <sheetName val="Sheet1"/>
      <sheetName val="견적집계표"/>
      <sheetName val="회사정보"/>
      <sheetName val="1"/>
      <sheetName val="2"/>
      <sheetName val="3"/>
      <sheetName val="4"/>
      <sheetName val="5"/>
      <sheetName val="6"/>
      <sheetName val="가정"/>
      <sheetName val="수정시산표"/>
      <sheetName val="예산M11A"/>
      <sheetName val="등록"/>
      <sheetName val="대차대조표"/>
      <sheetName val="MacroA"/>
      <sheetName val="YR1"/>
      <sheetName val="YR5"/>
      <sheetName val="giathanh1"/>
      <sheetName val="Excess Calc"/>
      <sheetName val="118.세금과공과"/>
      <sheetName val="손익계산서(SJ)"/>
      <sheetName val="PRT_BS"/>
      <sheetName val="PRT_PL"/>
      <sheetName val="보증금(전신전화가입권)"/>
      <sheetName val="유통망계획"/>
      <sheetName val="Pre 92 Fixed Asset"/>
      <sheetName val="General"/>
      <sheetName val="Cost Note"/>
      <sheetName val="INPUT"/>
      <sheetName val="TG9504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Contra_Rev_True_Up1"/>
      <sheetName val="제품별_MC"/>
      <sheetName val="Control_Sheet1"/>
      <sheetName val="00_08계정"/>
      <sheetName val="FRS_Graphs"/>
      <sheetName val="Mstr_COA"/>
      <sheetName val="KPI_sheet1"/>
      <sheetName val="ACTIVOS_FIJOS_IMPAC"/>
      <sheetName val="NTA_adjustment_calc"/>
      <sheetName val="Report_-_Tables"/>
      <sheetName val="Co__Info1"/>
      <sheetName val="완성차_미수금"/>
      <sheetName val="COMMON"/>
      <sheetName val="충남 (2)"/>
      <sheetName val="INFO"/>
      <sheetName val="Menu"/>
      <sheetName val="종목코드"/>
      <sheetName val="HTTK"/>
      <sheetName val="Ratings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고상실행"/>
      <sheetName val="Sum"/>
      <sheetName val="보고6월"/>
      <sheetName val="지점분석00"/>
      <sheetName val="RCM_Code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ata_Input_"/>
      <sheetName val="시실누(모)_"/>
      <sheetName val="Var_"/>
      <sheetName val="CAPA분석 360K"/>
      <sheetName val="Sheet2"/>
      <sheetName val="Sheet3"/>
      <sheetName val="TrialB"/>
      <sheetName val="Pilot"/>
      <sheetName val="Start"/>
      <sheetName val="US-C Price"/>
      <sheetName val="품의"/>
      <sheetName val="compare2"/>
      <sheetName val="KA011205"/>
      <sheetName val="공무부"/>
      <sheetName val="방산생산"/>
      <sheetName val="00_08계정1"/>
      <sheetName val="ACTIVOS_FIJOS_IMPAC1"/>
      <sheetName val="NTA_adjustment_calc1"/>
      <sheetName val="대차총괄"/>
      <sheetName val="자산번호"/>
      <sheetName val="45,46"/>
      <sheetName val="카메라"/>
      <sheetName val="정산표"/>
      <sheetName val="PRD-T"/>
      <sheetName val="Corrected Misstatements"/>
      <sheetName val="MetaData"/>
      <sheetName val="T진도"/>
      <sheetName val="한계원가"/>
      <sheetName val="10월판관"/>
      <sheetName val="FOOD&amp;BEVERAGE"/>
      <sheetName val="MAINT. &amp; UTILITIES"/>
      <sheetName val="재무가정"/>
      <sheetName val="유동자산"/>
      <sheetName val="Total"/>
      <sheetName val="Config"/>
      <sheetName val="ic_pkt_it"/>
      <sheetName val="COPING"/>
      <sheetName val="KPI_sheet2"/>
      <sheetName val="Control_Sheet2"/>
      <sheetName val="Contra_Rev_True_Up2"/>
      <sheetName val="Report_-_Tables1"/>
      <sheetName val="FRS_Graphs1"/>
      <sheetName val="Co__Info2"/>
      <sheetName val="완성차_미수금1"/>
      <sheetName val="Mstr_COA1"/>
      <sheetName val="제품별_MC1"/>
      <sheetName val="DH_BS_03"/>
      <sheetName val="Balance_sheet"/>
      <sheetName val="project_lookup"/>
      <sheetName val="Guidance_Notes"/>
      <sheetName val="FTE_기준(fromOS고도화)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KPI_sheet3"/>
      <sheetName val="Control_Sheet3"/>
      <sheetName val="Contra_Rev_True_Up3"/>
      <sheetName val="Report_-_Tables2"/>
      <sheetName val="FRS_Graphs2"/>
      <sheetName val="00_08계정2"/>
      <sheetName val="Co__Info3"/>
      <sheetName val="NTA_adjustment_calc2"/>
      <sheetName val="완성차_미수금2"/>
      <sheetName val="Mstr_COA2"/>
      <sheetName val="제품별_MC2"/>
      <sheetName val="ACTIVOS_FIJOS_IMPA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Drop Down's"/>
      <sheetName val="Content"/>
      <sheetName val="8)중점관리장비현황"/>
      <sheetName val="MRO품"/>
      <sheetName val="채권채무조회Controlsheet"/>
      <sheetName val="Label(1~16)"/>
      <sheetName val="현지법인 대손설정"/>
      <sheetName val="COVER"/>
      <sheetName val="SALE"/>
      <sheetName val="96결산안(반기)"/>
      <sheetName val="TONGKE3p "/>
      <sheetName val="TDTKP"/>
      <sheetName val="법인세등 (2)"/>
      <sheetName val="By Dept"/>
      <sheetName val="Evaluation"/>
      <sheetName val="Hypothèses"/>
      <sheetName val="내역서"/>
      <sheetName val="PI229H"/>
      <sheetName val="수정용피벗"/>
      <sheetName val="CRAWL WEEK 42"/>
      <sheetName val="summary"/>
      <sheetName val="Market1"/>
      <sheetName val="Main"/>
      <sheetName val="기본"/>
      <sheetName val="SUB9601"/>
      <sheetName val="034-VTR"/>
      <sheetName val="YTD"/>
      <sheetName val="Bu03"/>
      <sheetName val="Sch7a_(토요일)"/>
      <sheetName val="Excess_Calc"/>
      <sheetName val="118_세금과공과"/>
      <sheetName val="전체현황"/>
      <sheetName val="BalanceSheet 2008Actaul"/>
      <sheetName val="Results"/>
      <sheetName val="ML"/>
      <sheetName val="9609추"/>
      <sheetName val="주요지표"/>
      <sheetName val="PROJECT"/>
      <sheetName val="Links"/>
      <sheetName val="Lead"/>
      <sheetName val="충남98"/>
      <sheetName val="중계기"/>
      <sheetName val="1998 P &amp; L"/>
      <sheetName val="CaMay"/>
      <sheetName val="DGiaDZ"/>
      <sheetName val="DGIATRAM"/>
      <sheetName val="DGiaTN"/>
      <sheetName val="TT"/>
      <sheetName val="8.22"/>
      <sheetName val="#REF"/>
      <sheetName val="Ref2"/>
      <sheetName val="FAB"/>
      <sheetName val="SOURCE"/>
      <sheetName val="Balance Sheet Details CMC"/>
      <sheetName val="logsheet "/>
      <sheetName val="Timeoffice"/>
      <sheetName val="HSA"/>
      <sheetName val="asy_o"/>
      <sheetName val="pkg_o"/>
      <sheetName val="^Control^"/>
      <sheetName val="L_repair"/>
      <sheetName val="95TOTREV"/>
      <sheetName val="FAB4생산"/>
      <sheetName val="98년"/>
      <sheetName val="3ND 64M"/>
      <sheetName val="건설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96재료"/>
      <sheetName val="FOB발"/>
      <sheetName val="PT Trend (2)"/>
      <sheetName val="97년추정손익계산서"/>
      <sheetName val="WPL"/>
      <sheetName val="수익성 분석"/>
      <sheetName val="Asset98-CAK"/>
      <sheetName val="Tooling Summary"/>
      <sheetName val="Ext Mfg"/>
      <sheetName val="Commercial Data"/>
      <sheetName val="Mark Up"/>
      <sheetName val="Master Schedule"/>
      <sheetName val="Molding"/>
      <sheetName val="Validation Tables"/>
      <sheetName val="Plating"/>
      <sheetName val="Income Statement"/>
      <sheetName val="Assembly"/>
      <sheetName val="BOM"/>
      <sheetName val="Commentary"/>
      <sheetName val="Purchased"/>
      <sheetName val="Region Rates"/>
      <sheetName val="Stamping"/>
      <sheetName val="Tooling Investment"/>
      <sheetName val="Currencies"/>
      <sheetName val="Lookup"/>
      <sheetName val="List of spec(Molding)"/>
      <sheetName val="DATE"/>
      <sheetName val="재료율"/>
      <sheetName val="주간"/>
      <sheetName val="주간매출"/>
      <sheetName val="주간수주"/>
      <sheetName val="SLAB&quot;1&quot;"/>
      <sheetName val="Scoping"/>
      <sheetName val="잡손실"/>
      <sheetName val="00년 계획전망"/>
      <sheetName val="국외감가상각내역0103"/>
      <sheetName val="ThongSo"/>
      <sheetName val="제조부문배부"/>
      <sheetName val="COVER "/>
      <sheetName val="손익분기점 데이터"/>
      <sheetName val="직공비"/>
      <sheetName val="working"/>
      <sheetName val="Master Table"/>
      <sheetName val="% COMPLETION STATUS"/>
      <sheetName val="Op. Balance"/>
      <sheetName val="DATA"/>
      <sheetName val="Configuration"/>
      <sheetName val="JournalSummary"/>
      <sheetName val="WorkFile"/>
      <sheetName val="승용"/>
      <sheetName val="Other Recei."/>
      <sheetName val="Deposit"/>
      <sheetName val="other"/>
      <sheetName val="Base Info"/>
      <sheetName val="송전기본"/>
      <sheetName val="DD"/>
      <sheetName val="products"/>
      <sheetName val="output"/>
      <sheetName val="표준대차대조표(1)"/>
      <sheetName val="US-C_Price"/>
      <sheetName val="Pre_92_Fixed_Asset"/>
      <sheetName val="CAPA분석_360K"/>
      <sheetName val="bases"/>
      <sheetName val="Sheet5"/>
      <sheetName val="Sheet6 (3)"/>
      <sheetName val="장기채무명세서(97_12_31)4"/>
      <sheetName val="NTA_adjustment_calc6"/>
      <sheetName val="완성차_미수금6"/>
      <sheetName val="FRS_Graphs6"/>
      <sheetName val="00_08계정6"/>
      <sheetName val="DH_BS_035"/>
      <sheetName val="Contra_Rev_True_Up7"/>
      <sheetName val="Control_Sheet7"/>
      <sheetName val="MAINT__&amp;_UTILITIES"/>
      <sheetName val="Report_-_Tables6"/>
      <sheetName val="KPI_sheet7"/>
      <sheetName val="Co__Info7"/>
      <sheetName val="Mstr_COA6"/>
      <sheetName val="제품별_MC6"/>
      <sheetName val="Corrected_Misstatements"/>
      <sheetName val="ACTIVOS_FIJOS_IMPAC6"/>
      <sheetName val="FTE_기준(fromOS고도화)5"/>
      <sheetName val="project_lookup5"/>
      <sheetName val="Guidance_Notes5"/>
      <sheetName val="Balance_sheet5"/>
      <sheetName val="충남_(2)4"/>
      <sheetName val="Cost_Note4"/>
      <sheetName val="Drop_Down's"/>
      <sheetName val="TAX INCOME"/>
      <sheetName val="Consolidated Costing"/>
      <sheetName val="TOC"/>
      <sheetName val="TBAL9697 -group wise  sdpl"/>
      <sheetName val="Schedules"/>
      <sheetName val="Details"/>
      <sheetName val="Invoicewise rev for PoC"/>
      <sheetName val="COR"/>
      <sheetName val="TOT"/>
      <sheetName val="재공품기초자료"/>
      <sheetName val="하치장수불부"/>
      <sheetName val="2.대외공문"/>
      <sheetName val="간접비내역-1"/>
      <sheetName val="code_index"/>
      <sheetName val="OPTION"/>
      <sheetName val="회수내역"/>
      <sheetName val="CRAWL_WEEK_42"/>
      <sheetName val="Balance_Sheet_Details_CMC"/>
      <sheetName val="logsheet_"/>
      <sheetName val="결과"/>
      <sheetName val="Churn Overview Charts"/>
      <sheetName val="울산"/>
      <sheetName val="용연"/>
      <sheetName val="울산공수"/>
      <sheetName val="진천"/>
      <sheetName val="중연"/>
      <sheetName val="DATASHT2"/>
      <sheetName val="광주"/>
      <sheetName val="당월계획(확정)"/>
      <sheetName val="유니온"/>
      <sheetName val="12B"/>
      <sheetName val="보유현황"/>
      <sheetName val="정지코드"/>
      <sheetName val="손익분석"/>
      <sheetName val="Macro"/>
      <sheetName val="93상각비"/>
      <sheetName val="공정가치"/>
      <sheetName val="EX2_RFF"/>
      <sheetName val="CANDOI"/>
      <sheetName val="Nhap VT oto"/>
      <sheetName val="전산down0322_14시현재"/>
      <sheetName val="Scenario Selection"/>
      <sheetName val="세부"/>
      <sheetName val="20020127"/>
      <sheetName val="Prices"/>
      <sheetName val="TRIAL BALANCE"/>
      <sheetName val="conbs"/>
    </sheetNames>
    <definedNames>
      <definedName name="conb12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BDVMPL"/>
      <sheetName val="표지 및 목차"/>
      <sheetName val="목표분석및개선책입안서"/>
      <sheetName val="목표할당표"/>
      <sheetName val="과제분석표 챠트 DATA"/>
      <sheetName val="HIRGIGO매출"/>
      <sheetName val="HIRGIGO매출원가"/>
      <sheetName val="HIRGIGO 기성"/>
      <sheetName val="과제분석서_원가절감"/>
      <sheetName val="품질손실비용"/>
      <sheetName val="시책도출매트릭스"/>
      <sheetName val="부장map card"/>
      <sheetName val="상하MAP조정표"/>
      <sheetName val="관리항목일람표"/>
      <sheetName val="목표종합전개표"/>
      <sheetName val="시책전개표(1)"/>
      <sheetName val="년도map실시계획서(B4)"/>
      <sheetName val="년도map실시계획서(A4)"/>
      <sheetName val="월map실시계획서(B4)"/>
      <sheetName val="월map실시계획서(A4)"/>
      <sheetName val="map실적관리표"/>
      <sheetName val="월map실적보고서"/>
      <sheetName val="중점실천계획총괄표"/>
      <sheetName val="중점실천계획(원가절감)"/>
      <sheetName val="중점실천계획(기타)"/>
      <sheetName val="중점실천계획진도보고서"/>
      <sheetName val="pjt 별map계획서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카메라"/>
      <sheetName val="SALE&amp;COST"/>
      <sheetName val="자바라1"/>
      <sheetName val="1-1"/>
      <sheetName val="TT_10KV"/>
      <sheetName val="Conversions"/>
      <sheetName val="CAT_5"/>
      <sheetName val="Labour"/>
      <sheetName val="Valve-electro"/>
      <sheetName val="간접비내역-1"/>
      <sheetName val="PJT(종합)"/>
      <sheetName val="45,46"/>
      <sheetName val="COAT&amp;WRAP-QIOT-#3"/>
      <sheetName val="PNT-QUOT-#3"/>
      <sheetName val="내역서"/>
      <sheetName val="PBS"/>
      <sheetName val="ANALYSER"/>
      <sheetName val="FWBS7000,8000"/>
      <sheetName val="RFP007"/>
      <sheetName val="RFP006"/>
      <sheetName val="RFP005"/>
      <sheetName val="RFP009"/>
      <sheetName val="판관04"/>
      <sheetName val="COA-17"/>
      <sheetName val="C-18"/>
      <sheetName val="Sheet3"/>
      <sheetName val="SIZING"/>
      <sheetName val="SLAB&quot;1&quot;"/>
      <sheetName val="COPING"/>
      <sheetName val="기준정보"/>
      <sheetName val="예산M11A"/>
      <sheetName val="B101"/>
      <sheetName val="PR-PO LIST"/>
      <sheetName val="보일러"/>
      <sheetName val="TABLE"/>
      <sheetName val="Eq. Mobilization"/>
      <sheetName val="현장지지물물량"/>
      <sheetName val="ITEM-LIST"/>
      <sheetName val="kich thuoc"/>
      <sheetName val="DTHH"/>
      <sheetName val="소화실적"/>
      <sheetName val="예산서"/>
      <sheetName val="csdim"/>
      <sheetName val="cdsload"/>
      <sheetName val="chsload"/>
      <sheetName val="CLAMP"/>
      <sheetName val="cvsload"/>
      <sheetName val="pipe"/>
      <sheetName val="산출근거#2-4(MONORAIL)"/>
      <sheetName val="내역(한신APT)"/>
      <sheetName val="Du_lieu"/>
      <sheetName val="참고3"/>
      <sheetName val="Links"/>
      <sheetName val="Leadsheet"/>
      <sheetName val="Test bed_9월29일"/>
      <sheetName val="일위대가"/>
      <sheetName val="데이타"/>
      <sheetName val="POL6차-PIPING"/>
      <sheetName val="input"/>
      <sheetName val="수지계산"/>
      <sheetName val="예산M6-B"/>
      <sheetName val="직공비"/>
      <sheetName val="용기"/>
      <sheetName val="Option"/>
      <sheetName val="표지_및_목차"/>
      <sheetName val="과제분석표_챠트_DATA"/>
      <sheetName val="HIRGIGO_기성"/>
      <sheetName val="부장map_card"/>
      <sheetName val="pjt_별map계획서"/>
      <sheetName val="산업담당_A"/>
      <sheetName val="발전담당_B"/>
      <sheetName val="부서별_원가절감_계획"/>
      <sheetName val="PR-PO_LIST"/>
      <sheetName val="Eq__Mobilization"/>
      <sheetName val="kich_thuoc"/>
      <sheetName val="표지_및_목차1"/>
      <sheetName val="과제분석표_챠트_DATA1"/>
      <sheetName val="HIRGIGO_기성1"/>
      <sheetName val="부장map_card1"/>
      <sheetName val="pjt_별map계획서1"/>
      <sheetName val="산업담당_A1"/>
      <sheetName val="발전담당_B1"/>
      <sheetName val="부서별_원가절감_계획1"/>
      <sheetName val="PR-PO_LIST1"/>
      <sheetName val="Eq__Mobilization1"/>
      <sheetName val="kich_thuoc1"/>
      <sheetName val="표지_및_목차2"/>
      <sheetName val="과제분석표_챠트_DATA2"/>
      <sheetName val="HIRGIGO_기성2"/>
      <sheetName val="부장map_card2"/>
      <sheetName val="pjt_별map계획서2"/>
      <sheetName val="산업담당_A2"/>
      <sheetName val="발전담당_B2"/>
      <sheetName val="부서별_원가절감_계획2"/>
      <sheetName val="PR-PO_LIST2"/>
      <sheetName val="Eq__Mobilization2"/>
      <sheetName val="kich_thuoc2"/>
      <sheetName val="표지_및_목차3"/>
      <sheetName val="과제분석표_챠트_DATA3"/>
      <sheetName val="HIRGIGO_기성3"/>
      <sheetName val="부장map_card3"/>
      <sheetName val="pjt_별map계획서3"/>
      <sheetName val="산업담당_A3"/>
      <sheetName val="발전담당_B3"/>
      <sheetName val="부서별_원가절감_계획3"/>
      <sheetName val="PR-PO_LIST3"/>
      <sheetName val="Eq__Mobilization3"/>
      <sheetName val="kich_thuoc3"/>
      <sheetName val="목표세부명세"/>
      <sheetName val="양식(직판용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  <sheetName val="폐토수익화 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Sheet1"/>
      <sheetName val="GF2"/>
      <sheetName val="512sd"/>
      <sheetName val="Sale"/>
      <sheetName val="TAT"/>
      <sheetName val="YLD"/>
      <sheetName val="Graph Data"/>
      <sheetName val="Low YLD Reject"/>
      <sheetName val="Subcons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경기남부"/>
      <sheetName val="config"/>
      <sheetName val="Graph_Data"/>
      <sheetName val="Low_YLD_Reject"/>
      <sheetName val="FAB"/>
      <sheetName val="FLASH_생산"/>
      <sheetName val="FLASH_CHIP"/>
      <sheetName val="FLASH_sales"/>
      <sheetName val="IF5_F"/>
      <sheetName val="IF5_S"/>
      <sheetName val="IF6_S"/>
      <sheetName val="SRAM_sales"/>
      <sheetName val="FAB4생산"/>
      <sheetName val="시실누(모) "/>
      <sheetName val="중장SR"/>
      <sheetName val="국산화"/>
      <sheetName val="FOB발"/>
      <sheetName val="6F8"/>
      <sheetName val="Total_Cost"/>
      <sheetName val="DAILY CHECK"/>
      <sheetName val="공용정보"/>
      <sheetName val="품의"/>
      <sheetName val="EPM Raw"/>
      <sheetName val="PT1H Raw"/>
      <sheetName val="PT2C_Raw"/>
      <sheetName val="산출기준(파견전산실)"/>
      <sheetName val="특정현금과예금"/>
      <sheetName val="지수"/>
      <sheetName val="L_repair"/>
      <sheetName val="16M"/>
      <sheetName val="1M4M"/>
      <sheetName val="견적서"/>
      <sheetName val="판매실적 종합"/>
      <sheetName val="제품별"/>
      <sheetName val="SSMITM"/>
      <sheetName val="통계자료"/>
      <sheetName val="근로(생)"/>
      <sheetName val="CHIP_INV"/>
      <sheetName val="선급법인세"/>
      <sheetName val="영업보증금"/>
      <sheetName val="95TOTREV"/>
      <sheetName val="공통가설"/>
      <sheetName val="summary"/>
      <sheetName val="EQT-ESTN"/>
      <sheetName val="내역서"/>
      <sheetName val="code"/>
      <sheetName val="국영"/>
      <sheetName val="Down Time"/>
      <sheetName val="TPM지표"/>
      <sheetName val="H.P견적(참조)"/>
      <sheetName val="일년TOTAL"/>
      <sheetName val="97센_협"/>
      <sheetName val="건물"/>
      <sheetName val="4-8.공통"/>
      <sheetName val="HSA"/>
      <sheetName val="3ND 64M"/>
      <sheetName val="주주명부&lt;끝&gt;"/>
      <sheetName val="수정시산표"/>
      <sheetName val="AHU"/>
      <sheetName val="pcw"/>
      <sheetName val="노임단가"/>
      <sheetName val="960318-1"/>
      <sheetName val=" T3B-SN SOD SKIP + SIGE No Dela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참조"/>
      <sheetName val="3월"/>
      <sheetName val="98CKL"/>
      <sheetName val="12월수불자료"/>
      <sheetName val="256D OUT TAT"/>
      <sheetName val="SALE&amp;COST"/>
      <sheetName val="HiPas일보 in"/>
      <sheetName val="CHIP_O"/>
      <sheetName val="FAB_I"/>
      <sheetName val="PKG_I"/>
      <sheetName val="내역"/>
      <sheetName val="14.1부"/>
      <sheetName val="0-Basics"/>
      <sheetName val="Selection List"/>
      <sheetName val="고객데이터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COA-17"/>
      <sheetName val="C-18"/>
      <sheetName val="45,46"/>
      <sheetName val="세액계산"/>
      <sheetName val="1-1"/>
      <sheetName val="상품입고집계"/>
      <sheetName val="KMT물량"/>
      <sheetName val="공모펀드추가"/>
      <sheetName val="분석결과"/>
      <sheetName val="기본"/>
      <sheetName val="수정용피벗"/>
      <sheetName val="fmv"/>
      <sheetName val="TBUS"/>
      <sheetName val="TH VL, NC, DDHT Thanhphuoc"/>
      <sheetName val="분석내용"/>
      <sheetName val="EBARA PM현황"/>
      <sheetName val="가격표"/>
      <sheetName val="목록표"/>
      <sheetName val="PC%계산"/>
      <sheetName val="126.255"/>
      <sheetName val="F4-F7"/>
      <sheetName val="시실누(모)_"/>
      <sheetName val="DAILY_CHECK"/>
      <sheetName val="EPM_Raw"/>
      <sheetName val="PT1H_Raw"/>
      <sheetName val="판매실적_종합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장비명"/>
      <sheetName val="Vendor"/>
      <sheetName val="할증"/>
      <sheetName val="GAEYO"/>
      <sheetName val="명단"/>
      <sheetName val="연락처"/>
      <sheetName val="생산직"/>
      <sheetName val="단가산출"/>
      <sheetName val="인상효1"/>
      <sheetName val="07DATA"/>
      <sheetName val="SILICATE"/>
      <sheetName val="손익분석"/>
      <sheetName val="원본"/>
      <sheetName val="품셈"/>
      <sheetName val="원가data"/>
      <sheetName val="수입2"/>
      <sheetName val="집계표(수배전제조구매)"/>
      <sheetName val="부대"/>
      <sheetName val="환률"/>
      <sheetName val="SLAB&quot;1&quot;"/>
      <sheetName val="支払手形"/>
      <sheetName val="雑収"/>
      <sheetName val="CAT_5"/>
      <sheetName val="#REF"/>
      <sheetName val="lOT 별 cHECK 사항"/>
      <sheetName val="CD-실적"/>
      <sheetName val="8)중점관리장비현황"/>
      <sheetName val="LABTOTAL"/>
      <sheetName val="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조정내역"/>
      <sheetName val="실행철강하도"/>
      <sheetName val="현재STEP"/>
      <sheetName val="Test"/>
      <sheetName val="일위대가(1)"/>
      <sheetName val="데이터 유효성검사"/>
      <sheetName val="유효성검사"/>
      <sheetName val="SULKEA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1,2공구원가계산서"/>
      <sheetName val="2공구산출내역"/>
      <sheetName val="1공구산출내역서"/>
      <sheetName val="Low_YLD_Reject1"/>
      <sheetName val="시실누(모)_1"/>
      <sheetName val="DAILY_CHECK1"/>
      <sheetName val="EPM_Raw1"/>
      <sheetName val="PT1H_Raw1"/>
      <sheetName val="판매실적_종합1"/>
      <sheetName val="Graph_Data1"/>
      <sheetName val="Down_Time1"/>
      <sheetName val="H_P견적(참조)1"/>
      <sheetName val="4-8_공통1"/>
      <sheetName val="3ND_64M1"/>
      <sheetName val="_T3B-SN_SOD_SKIP_+_SIGE_No_Del1"/>
      <sheetName val="14_1부1"/>
      <sheetName val="HiPas일보_in1"/>
      <sheetName val="Q4_VE_Saving(_vs_Q3)1"/>
      <sheetName val="Selection_List"/>
      <sheetName val="Cat A Change Control"/>
      <sheetName val="기초분물량표"/>
      <sheetName val="비용"/>
      <sheetName val="구성"/>
      <sheetName val="사용내역(이천)"/>
      <sheetName val="남양구조시험동"/>
      <sheetName val="잡철물"/>
      <sheetName val="안산기계장치"/>
      <sheetName val="(4-2)열관류값-2"/>
      <sheetName val="공조기"/>
      <sheetName val="VMB Utility"/>
      <sheetName val="Sheet13"/>
      <sheetName val="10월 급여"/>
      <sheetName val="126_255"/>
      <sheetName val="비품"/>
      <sheetName val="Pricing"/>
      <sheetName val="Register"/>
      <sheetName val="comparables"/>
      <sheetName val="Deduction"/>
      <sheetName val="other"/>
      <sheetName val="conclusion"/>
      <sheetName val="업무분장 "/>
      <sheetName val="CSDL"/>
      <sheetName val="YOEMAGUM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연체대출"/>
      <sheetName val="02"/>
      <sheetName val="03"/>
      <sheetName val="01"/>
      <sheetName val="현금흐름표"/>
      <sheetName val="(99)-상품제품수불 -본지점"/>
      <sheetName val="DWS303"/>
      <sheetName val="DWS324"/>
      <sheetName val="TXRF"/>
      <sheetName val="고호석"/>
      <sheetName val="전체내역"/>
      <sheetName val="경비"/>
      <sheetName val="일반"/>
      <sheetName val="시설이용권명세서"/>
      <sheetName val="일일정리"/>
      <sheetName val="Test1"/>
      <sheetName val="1_當期시산표"/>
      <sheetName val="5사남"/>
      <sheetName val="LS"/>
      <sheetName val="Sheet6"/>
      <sheetName val="XREF"/>
      <sheetName val="HCCE01"/>
      <sheetName val="배부기준"/>
      <sheetName val="BND"/>
      <sheetName val="T48a"/>
      <sheetName val="그래프"/>
      <sheetName val="예수금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hitachi"/>
      <sheetName val="서류검사"/>
      <sheetName val="예적금"/>
      <sheetName val="1.현금예금"/>
      <sheetName val="1.현금및현금성자산"/>
      <sheetName val="외상매출금현황-수정분 A2"/>
      <sheetName val="개인별장비관리"/>
      <sheetName val="항목(1)"/>
      <sheetName val="수리결과"/>
      <sheetName val="Trans"/>
      <sheetName val="BAY실적"/>
      <sheetName val="data_MM"/>
      <sheetName val="선급금(에프)"/>
      <sheetName val="RUL2"/>
      <sheetName val="BS"/>
      <sheetName val="개발담당자 "/>
      <sheetName val="종합2"/>
      <sheetName val="May."/>
      <sheetName val="재무상태변동표"/>
      <sheetName val="선급비용"/>
      <sheetName val="256D_OUT_TAT"/>
      <sheetName val="6)Matl analysis"/>
      <sheetName val="1)Assumptions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data (누계)"/>
      <sheetName val="data(실적)"/>
      <sheetName val="data (전년동기)"/>
      <sheetName val="수요일"/>
      <sheetName val="금요일"/>
      <sheetName val="1.BS"/>
      <sheetName val="2.PL"/>
      <sheetName val="취합"/>
      <sheetName val="정산표"/>
      <sheetName val="A"/>
      <sheetName val="환율"/>
      <sheetName val="시산표"/>
      <sheetName val="PL(Input)"/>
      <sheetName val="BS(Output)"/>
      <sheetName val="工作表"/>
      <sheetName val="임차보증금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39기"/>
      <sheetName val="MARCsheet"/>
      <sheetName val="Report"/>
      <sheetName val="Actuals"/>
      <sheetName val="CAUDIT"/>
      <sheetName val="작성기준"/>
      <sheetName val="사번순"/>
      <sheetName val="보고"/>
      <sheetName val="TABLE01"/>
      <sheetName val="2공장"/>
      <sheetName val="3공장"/>
      <sheetName val="data_(누계)"/>
      <sheetName val="data_(전년동기)"/>
      <sheetName val="가수현황"/>
      <sheetName val="sql"/>
      <sheetName val="Contents"/>
      <sheetName val="DROP_DOWN_OPTIONS"/>
      <sheetName val="을지"/>
      <sheetName val="SG&amp;Named"/>
      <sheetName val="acctdesc"/>
      <sheetName val="Segment"/>
      <sheetName val="Exhibit 2.0"/>
      <sheetName val="Exhibit 3.0"/>
      <sheetName val="MCS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Policy"/>
      <sheetName val="Series C Options"/>
      <sheetName val="Updated FY2010 Wkg FCST"/>
      <sheetName val="J2"/>
      <sheetName val="J3.4"/>
      <sheetName val="J1"/>
      <sheetName val="RATE CHART"/>
      <sheetName val="폐토수익화 "/>
      <sheetName val="부서CODE"/>
      <sheetName val="호봉CODE"/>
      <sheetName val="TMC_VP2001"/>
      <sheetName val="교육계획"/>
      <sheetName val="PRC-SUM"/>
      <sheetName val="BM2D_5G3"/>
      <sheetName val="VIAD_5G3"/>
      <sheetName val="VIACHN_5G3"/>
      <sheetName val="RETISLE (27C512) 57004"/>
      <sheetName val="Low_YLD_Reject2"/>
      <sheetName val="시실누(모)_2"/>
      <sheetName val="DAILY_CHECK2"/>
      <sheetName val="EPM_Raw2"/>
      <sheetName val="PT1H_Raw2"/>
      <sheetName val="판매실적_종합2"/>
      <sheetName val="Graph_Data2"/>
      <sheetName val="Down_Time2"/>
      <sheetName val="H_P견적(참조)2"/>
      <sheetName val="4-8_공통2"/>
      <sheetName val="3ND_64M2"/>
      <sheetName val="14_1부2"/>
      <sheetName val="_T3B-SN_SOD_SKIP_+_SIGE_No_Del2"/>
      <sheetName val="HiPas일보_in2"/>
      <sheetName val="Q4_VE_Saving(_vs_Q3)2"/>
      <sheetName val="Selection_List1"/>
      <sheetName val="lOT_별_cHECK_사항"/>
      <sheetName val="기본_상수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노원열병합__건축공사기성내역서"/>
      <sheetName val="118_세금과공과"/>
      <sheetName val="Income_Statement"/>
      <sheetName val="Sheet2_(2)"/>
      <sheetName val="_M10C_DIFF_산포_개선_사례_7자_GAS_LINE"/>
      <sheetName val="_M10C_DIFF_산포_개선_사례_BASE_PRESSU"/>
      <sheetName val="제조혁신(이지연,_윤수향)"/>
      <sheetName val="공종별_집계"/>
      <sheetName val="BSD_(2)"/>
      <sheetName val="입찰내역_발주처_양식"/>
      <sheetName val="_견적서"/>
      <sheetName val="7682LA_SKD(12_4)"/>
      <sheetName val="공사비_내역_(가)"/>
      <sheetName val="설산1_나"/>
      <sheetName val="COVER_SHEET_"/>
      <sheetName val="POST_COL__일위대가_호표"/>
      <sheetName val="할증_"/>
      <sheetName val="Project_Brief"/>
      <sheetName val="Making_Order"/>
      <sheetName val="영업_일1"/>
      <sheetName val="경__비_"/>
      <sheetName val="표지_(2)"/>
      <sheetName val="값목록(Do_not_touch)"/>
      <sheetName val="24_보증금(전신전화가입권)"/>
      <sheetName val="중기조종사_단위단가"/>
      <sheetName val="_FURNACE현설"/>
      <sheetName val="_내역서"/>
      <sheetName val="개인별_프로젝트1"/>
      <sheetName val="11월_Red_Zone_기상도1"/>
      <sheetName val="96_기타_전시회_경비1"/>
      <sheetName val="96_상반기_전시회_경비1"/>
      <sheetName val="96_하반기_전시회_경비1"/>
      <sheetName val="SUB_(N)1"/>
      <sheetName val="Lot_Status1"/>
      <sheetName val="Xunit_(단위환산)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실행내역서_"/>
      <sheetName val="BP-이발-RJ_TREND"/>
      <sheetName val="유해위험요인_분류체계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VMB_Utility"/>
      <sheetName val="RETISLE_(27C512)_57004"/>
      <sheetName val="입찰안"/>
      <sheetName val="SHEET"/>
      <sheetName val="영업본부US$실적 (2)"/>
      <sheetName val="BTS-시범물량"/>
      <sheetName val="3-1-4 교_x0002__数8"/>
      <sheetName val="ABUT수량-A1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Laser Alignment Target Spec"/>
      <sheetName val="Laser Focus Spec"/>
      <sheetName val="FAB#7"/>
      <sheetName val="1_汇总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공문"/>
      <sheetName val="US 94 COST CENTER LIST"/>
      <sheetName val="Process Tools-Owned"/>
      <sheetName val="LUC-CAL"/>
      <sheetName val="SG&amp;A Allocation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3-1-4 ɐ_x0000__x0000__x0000_␀"/>
      <sheetName val="표준대차대조표(갑)"/>
      <sheetName val="Laser Focu0_x0000_砀_x000c__x0000__x0000_"/>
      <sheetName val="1"/>
      <sheetName val="Laser Focu0"/>
      <sheetName val="Mkt_E_xd808_ሶ"/>
      <sheetName val="ValueList_Helper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실행내역서_1"/>
      <sheetName val="BP-이발-RJ_TREND1"/>
      <sheetName val="유해위험요인_분류체계1"/>
      <sheetName val="경수97_021"/>
      <sheetName val="1995년_섹터별_매출1"/>
      <sheetName val="Fabless_comp_ROE1"/>
      <sheetName val="Making_Order1"/>
      <sheetName val="256D_OUT_TAT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voucher"/>
      <sheetName val="수입"/>
      <sheetName val="光源条件"/>
      <sheetName val="電圧条件表"/>
      <sheetName val="駆動仕様"/>
      <sheetName val="인건비"/>
      <sheetName val="갑지1"/>
      <sheetName val="제조원가계산서"/>
      <sheetName val="11월 매출 f'cst"/>
      <sheetName val="Mirra"/>
      <sheetName val="설계"/>
      <sheetName val="안전관리신규교육참석자"/>
      <sheetName val="전일EOH"/>
      <sheetName val="2010 확산 SDET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Error별건수실적"/>
      <sheetName val="건축집계표"/>
      <sheetName val="집계표(OPTION)"/>
      <sheetName val="eq_data"/>
      <sheetName val="공틀공사"/>
      <sheetName val="Y-WORK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민감도"/>
      <sheetName val="UR2-Calculation"/>
      <sheetName val="BP2000 Month"/>
      <sheetName val="조명시설"/>
      <sheetName val="내역서을지"/>
      <sheetName val="차입금"/>
      <sheetName val="환율021231"/>
      <sheetName val="미확인자산list(171제외)"/>
      <sheetName val="수보제한 (2)"/>
      <sheetName val="고합"/>
      <sheetName val="경제성분석"/>
      <sheetName val="피엘"/>
      <sheetName val="데이터유효성목록"/>
      <sheetName val="spread"/>
      <sheetName val="93상각비"/>
      <sheetName val="부대대비"/>
      <sheetName val="냉연집계"/>
      <sheetName val="TIE-IN"/>
      <sheetName val="Data base"/>
      <sheetName val="TOTAL(ITEM)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kimre scrubber"/>
      <sheetName val="소방사항"/>
      <sheetName val="FANDBS"/>
      <sheetName val="GRDATA"/>
      <sheetName val="SHAFTDBSE"/>
      <sheetName val="중기일위대가"/>
      <sheetName val="CAPVC"/>
      <sheetName val="고정자산원본"/>
      <sheetName val="뒤차축소"/>
      <sheetName val="F9804"/>
      <sheetName val="9-1차이내역"/>
      <sheetName val="BM_NEW2"/>
      <sheetName val="실행견적"/>
      <sheetName val="Data_base"/>
      <sheetName val="Raw_Data1"/>
      <sheetName val="Data_base1"/>
      <sheetName val="노원열병합__건축공사기성내역서1"/>
      <sheetName val="GraphTemp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PROCURE"/>
      <sheetName val="10고객별 담당자"/>
      <sheetName val="발행"/>
      <sheetName val="손익"/>
      <sheetName val="INPUT"/>
      <sheetName val="개발 RTL.TEST적용"/>
      <sheetName val="비정기tel"/>
      <sheetName val="WP"/>
      <sheetName val="매출(본)"/>
      <sheetName val="TB"/>
      <sheetName val="PAJE,PRJE"/>
      <sheetName val="WTB"/>
      <sheetName val="재고자산미실현이익제거"/>
      <sheetName val="IX 20 Yr"/>
      <sheetName val="PROP_95"/>
      <sheetName val="정의"/>
      <sheetName val="5311"/>
      <sheetName val="Spec.Infomation Notice Cover"/>
      <sheetName val="내역1"/>
      <sheetName val="BaseData"/>
      <sheetName val="공사개요"/>
      <sheetName val="ﾛﾎﾞｯﾄ搬送時間ﾃﾞｰﾀ"/>
      <sheetName val="PM DATA"/>
      <sheetName val="95WBS"/>
      <sheetName val="자재표"/>
      <sheetName val="Baby일위대가"/>
      <sheetName val="Sheet5"/>
      <sheetName val="b_balju-단가단가단가"/>
      <sheetName val="코드"/>
      <sheetName val="b_balju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시산표(매출조정전)"/>
      <sheetName val="10월상품입고"/>
      <sheetName val="BEND LOSS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EBARA_PM현황1"/>
      <sheetName val="(99)-상품제품수불_-본지점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1_현금예금"/>
      <sheetName val="1_현금및현금성자산"/>
      <sheetName val="1_BS"/>
      <sheetName val="2_PL"/>
      <sheetName val="폐토수익화_"/>
      <sheetName val="판매단가"/>
      <sheetName val="현금및현금등가물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Sheet1 (3)"/>
      <sheetName val="결재"/>
      <sheetName val="구매자재팀 집계"/>
      <sheetName val="구매자재팀 목표"/>
      <sheetName val="전체실적"/>
      <sheetName val="사업소계"/>
      <sheetName val="설비운영"/>
      <sheetName val="CScore February"/>
      <sheetName val="Mapping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Drop_Memu"/>
      <sheetName val="유형"/>
      <sheetName val="월별예산"/>
      <sheetName val="info"/>
      <sheetName val="Rule"/>
      <sheetName val="세부 대응"/>
      <sheetName val="건들지마세요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개발담당자_"/>
      <sheetName val="May_"/>
      <sheetName val="차입금 및 담보현황"/>
      <sheetName val="주주 및 채권자 현황v"/>
      <sheetName val="장비별 메이커"/>
      <sheetName val="가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구성원"/>
      <sheetName val="이동계획"/>
      <sheetName val="참고)출장비 반영 기준표"/>
      <sheetName val="Payroll-final"/>
      <sheetName val="UFPrn20020304112952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경비예산"/>
      <sheetName val="생산성(2차)"/>
      <sheetName val="요약(1차)"/>
      <sheetName val="인원"/>
      <sheetName val="분당임차변경"/>
      <sheetName val="건설"/>
      <sheetName val="96갑지"/>
      <sheetName val="다목적갑"/>
      <sheetName val="미익SUB"/>
      <sheetName val="기초부품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3.기준(외화1)"/>
      <sheetName val="变更复原基准"/>
      <sheetName val="개산공사비"/>
      <sheetName val="외주가공"/>
      <sheetName val="교각1"/>
      <sheetName val="選択肢マスタ"/>
      <sheetName val="타워기초"/>
      <sheetName val="1.설계기준"/>
      <sheetName val="장비사양"/>
      <sheetName val="빙장비사양"/>
      <sheetName val="을"/>
      <sheetName val=" 냉각수펌프"/>
      <sheetName val="6PILE  (돌출)"/>
      <sheetName val="iM10"/>
      <sheetName val="iMPp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Sheet14"/>
      <sheetName val="工완성공사율"/>
      <sheetName val="F12"/>
      <sheetName val="General Assumptions"/>
      <sheetName val="Scorecard"/>
      <sheetName val="경상비내역"/>
      <sheetName val="부하집계표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손익분기점 데이터"/>
      <sheetName val="판매종합"/>
      <sheetName val="BOQ-1"/>
      <sheetName val="2.대외공문"/>
      <sheetName val="Cost Reduction"/>
      <sheetName val="AFE's  By Afe"/>
      <sheetName val="청도"/>
      <sheetName val="Disclaimer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FCU (2)"/>
      <sheetName val="기본데이타"/>
      <sheetName val="일보"/>
      <sheetName val="HDPDEP"/>
      <sheetName val="PT1"/>
      <sheetName val="Lot처리"/>
      <sheetName val="Status"/>
      <sheetName val="STIET_O2"/>
      <sheetName val="Construction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집계표"/>
      <sheetName val="공사비집계"/>
      <sheetName val="실행내역"/>
      <sheetName val="직노"/>
      <sheetName val="Customer Databas"/>
      <sheetName val="수량산출"/>
      <sheetName val="XL4Poppy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대구은행"/>
      <sheetName val="견적단가"/>
      <sheetName val="영업_일11"/>
      <sheetName val="경__비_1"/>
      <sheetName val="개발_RTL_TEST적용"/>
      <sheetName val="Spec_Infomation_Notice_Cover"/>
      <sheetName val="제출용BS(한일+할부)"/>
      <sheetName val="등록양식 (2)"/>
      <sheetName val="해외세목"/>
      <sheetName val="컨베어"/>
      <sheetName val="비케이엘씨디"/>
      <sheetName val="PSTS(2008)"/>
      <sheetName val="환경기계공정표 (3)"/>
      <sheetName val="실행(ALT1)"/>
      <sheetName val="FRP PIPING 일위대가"/>
      <sheetName val="자재대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법인세비용_2004"/>
      <sheetName val="전산자료조회(060418)"/>
      <sheetName val="FAB7_BPM"/>
      <sheetName val="등가관장표"/>
      <sheetName val="상불"/>
      <sheetName val="서보,PLC단가표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FAB1(생산부)"/>
      <sheetName val="TRE TABLE"/>
      <sheetName val="TOTAL인원"/>
      <sheetName val="C-3,Ass'y"/>
      <sheetName val="출금계획"/>
      <sheetName val="MP02"/>
      <sheetName val="comps LFY+"/>
      <sheetName val="HDI implied"/>
      <sheetName val="가공"/>
      <sheetName val="95감가상각"/>
      <sheetName val="보고-BS"/>
      <sheetName val="5.임직원 사진"/>
      <sheetName val="0.조회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11월_매출_f'cst"/>
      <sheetName val="2010_확산_SDET"/>
      <sheetName val="样式2附件 分类体系"/>
      <sheetName val="s"/>
      <sheetName val="추가예산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009외주"/>
      <sheetName val="Tracking Groups"/>
      <sheetName val="WACC"/>
      <sheetName val="대차대조표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구분자 표준 초안"/>
      <sheetName val="4월 건강정산-기"/>
      <sheetName val="DATE변환"/>
      <sheetName val="작업장"/>
      <sheetName val="FDKP1401-安装"/>
      <sheetName val="재무가정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PV Graph Data"/>
      <sheetName val="Human Ressources"/>
      <sheetName val="O.M. by Segment"/>
      <sheetName val="BackUp"/>
      <sheetName val="ENXX map to SAP 102204"/>
      <sheetName val="GDX"/>
      <sheetName val="Financials"/>
      <sheetName val="HP Forecast - POL &amp; SW"/>
      <sheetName val="Forecast Period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카메라"/>
      <sheetName val="PLarp"/>
      <sheetName val="Id"/>
      <sheetName val="Intro2"/>
      <sheetName val="9호관로"/>
      <sheetName val="사통"/>
      <sheetName val="TAB"/>
      <sheetName val="1.One-Die-Map"/>
      <sheetName val="VariableFactors"/>
      <sheetName val="CJ"/>
      <sheetName val="지급어음"/>
      <sheetName val="생산매출 (3)"/>
      <sheetName val="Позиция"/>
      <sheetName val="9700"/>
      <sheetName val="5530"/>
      <sheetName val="감사회사"/>
      <sheetName val="ETC"/>
      <sheetName val="Budget"/>
      <sheetName val="Total pt-base"/>
      <sheetName val="시설물일위"/>
      <sheetName val="횡배수관토공수량"/>
      <sheetName val="중소기업"/>
      <sheetName val="원가총괄표(取费表)"/>
      <sheetName val="Toolbox"/>
      <sheetName val="Sheet540"/>
      <sheetName val="단면가정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인건비 내역서"/>
      <sheetName val="US$ I (SEG.)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Sheet1_(3)"/>
      <sheetName val="Balance Sheet"/>
      <sheetName val="客戶清單customer list"/>
      <sheetName val="결정단가"/>
      <sheetName val="8월차잔"/>
      <sheetName val="Cutting Dies "/>
      <sheetName val="유형자산LS"/>
      <sheetName val="합계잔액시산표"/>
      <sheetName val="Mkt_E�ሶ"/>
      <sheetName val="현자재그룹내역"/>
      <sheetName val="1106  APS RATE "/>
      <sheetName val="ss"/>
      <sheetName val="MEM수율입고"/>
      <sheetName val="주당순이익"/>
      <sheetName val="수불명세서"/>
      <sheetName val="이자율별 차입금 적수"/>
      <sheetName val="Wafer별Data"/>
      <sheetName val="SDR"/>
      <sheetName val="증기"/>
      <sheetName val="서식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计算稿"/>
      <sheetName val="外気負荷"/>
      <sheetName val="처짐량비교"/>
      <sheetName val="경수97_022"/>
      <sheetName val="1995년_섹터별_매출2"/>
      <sheetName val="Fabless_comp_ROE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N001_01_A"/>
      <sheetName val="Sheet1_(3)1"/>
      <sheetName val="Balance_Sheet"/>
      <sheetName val="客戶清單customer_list"/>
      <sheetName val="Assumptions_of_BOQ (3)"/>
      <sheetName val="C3-bill"/>
      <sheetName val="SubmitCal"/>
      <sheetName val="진주방향"/>
      <sheetName val="E_Summary"/>
      <sheetName val="D_Cntnts"/>
      <sheetName val="INDEX"/>
      <sheetName val="AREAS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JT3.0견적-구1"/>
      <sheetName val="반기_유가증권"/>
      <sheetName val="Decision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Site Expenses"/>
      <sheetName val="RCC,Ret. Wall"/>
      <sheetName val="Original External Work"/>
      <sheetName val="각사별공사비분개 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BGT"/>
      <sheetName val="수선비"/>
      <sheetName val="Define"/>
      <sheetName val="Stem Footing"/>
      <sheetName val="설계명세서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설비원가"/>
      <sheetName val="입력List(입)"/>
      <sheetName val="Data Table"/>
      <sheetName val="ProcessFlow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부하계산서"/>
      <sheetName val="4월_건강정산-기"/>
      <sheetName val="PART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Sch9"/>
      <sheetName val="덕전리"/>
      <sheetName val="REACTION(USE평시)"/>
      <sheetName val="REACTION(USD지진시)"/>
      <sheetName val="AXGAE"/>
      <sheetName val="현금및현금등가물1"/>
      <sheetName val="유화"/>
      <sheetName val="XZLC004_PART2"/>
      <sheetName val="DCF"/>
      <sheetName val="附录1"/>
      <sheetName val="투찰"/>
      <sheetName val="FIB"/>
      <sheetName val="2002하반기노임기준"/>
      <sheetName val="상하차비용(기계상차)"/>
      <sheetName val="수간보호"/>
      <sheetName val="운반비"/>
      <sheetName val="01AC"/>
      <sheetName val="조립자재_Pivot"/>
      <sheetName val="SP"/>
      <sheetName val="Model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작업시간기준"/>
      <sheetName val="참고사항"/>
      <sheetName val="중계정분류"/>
      <sheetName val="Monthly Bills (KEPCO)"/>
      <sheetName val="Asset9809CAK"/>
      <sheetName val="총목차"/>
      <sheetName val="Asset98-CAK"/>
      <sheetName val="요약PL"/>
      <sheetName val="JAGA"/>
      <sheetName val="사판"/>
      <sheetName val="2004_회의안건"/>
      <sheetName val="Putra_Summary"/>
      <sheetName val="PD-기여도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도움말"/>
      <sheetName val="손익분기점_데이터1"/>
      <sheetName val="2_대외공문"/>
      <sheetName val="공문 "/>
      <sheetName val="Raw_Data2"/>
      <sheetName val="미수수익(적금)"/>
      <sheetName val="BS(4)"/>
      <sheetName val="96PAYC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C1"/>
      <sheetName val="전장품(관리용)"/>
      <sheetName val="간접비내역-1"/>
      <sheetName val="공통토목건축"/>
      <sheetName val="G2건축도급"/>
      <sheetName val="검토갑"/>
      <sheetName val="내역집계 "/>
      <sheetName val="물량표(신)"/>
      <sheetName val="Exhibit Q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EM No"/>
      <sheetName val="참고. Team&amp;계정 Code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Room Type"/>
      <sheetName val="Basement2 DB"/>
      <sheetName val="PRECAST lightconc-II"/>
      <sheetName val="CERTIFICATE"/>
      <sheetName val="Att_B"/>
      <sheetName val="Drop Down List"/>
      <sheetName val="CWSP"/>
      <sheetName val="Sheet3 (2)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gvl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지급자재"/>
      <sheetName val="1.공사비집계"/>
      <sheetName val="기타 Data"/>
      <sheetName val="품종별월계"/>
      <sheetName val="Master Table"/>
      <sheetName val="요약재무제표"/>
      <sheetName val="건설가"/>
      <sheetName val="계정과목"/>
      <sheetName val="포장재"/>
      <sheetName val="수액원료4"/>
      <sheetName val="PCODE"/>
      <sheetName val="금융"/>
      <sheetName val="리스"/>
      <sheetName val="보험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건축내역"/>
      <sheetName val="업무처리전"/>
      <sheetName val="3-1-4 _x0000__x0000_"/>
      <sheetName val="Rate Analysis"/>
      <sheetName val="협력사현황"/>
      <sheetName val="목록1"/>
      <sheetName val="유형Tabel"/>
      <sheetName val="引用内容"/>
      <sheetName val="地图参照"/>
      <sheetName val="1062-X방향 "/>
      <sheetName val="PROJECT6"/>
      <sheetName val="판매9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 refreshError="1"/>
      <sheetData sheetId="980" refreshError="1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 refreshError="1"/>
      <sheetData sheetId="1137"/>
      <sheetData sheetId="1138"/>
      <sheetData sheetId="1139"/>
      <sheetData sheetId="1140"/>
      <sheetData sheetId="1141" refreshError="1"/>
      <sheetData sheetId="1142"/>
      <sheetData sheetId="1143" refreshError="1"/>
      <sheetData sheetId="1144" refreshError="1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 refreshError="1"/>
      <sheetData sheetId="1398" refreshError="1"/>
      <sheetData sheetId="1399" refreshError="1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/>
      <sheetData sheetId="1418"/>
      <sheetData sheetId="1419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/>
      <sheetData sheetId="1457"/>
      <sheetData sheetId="1458"/>
      <sheetData sheetId="1459" refreshError="1"/>
      <sheetData sheetId="1460" refreshError="1"/>
      <sheetData sheetId="1461" refreshError="1"/>
      <sheetData sheetId="1462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/>
      <sheetData sheetId="1524" refreshError="1"/>
      <sheetData sheetId="1525" refreshError="1"/>
      <sheetData sheetId="1526" refreshError="1"/>
      <sheetData sheetId="1527"/>
      <sheetData sheetId="1528"/>
      <sheetData sheetId="1529"/>
      <sheetData sheetId="1530"/>
      <sheetData sheetId="1531"/>
      <sheetData sheetId="1532"/>
      <sheetData sheetId="1533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/>
      <sheetData sheetId="1837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/>
      <sheetData sheetId="1977"/>
      <sheetData sheetId="1978"/>
      <sheetData sheetId="1979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/>
      <sheetData sheetId="1992"/>
      <sheetData sheetId="1993"/>
      <sheetData sheetId="1994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/>
      <sheetData sheetId="2077" refreshError="1"/>
      <sheetData sheetId="2078" refreshError="1"/>
      <sheetData sheetId="2079"/>
      <sheetData sheetId="2080"/>
      <sheetData sheetId="2081"/>
      <sheetData sheetId="2082"/>
      <sheetData sheetId="2083"/>
      <sheetData sheetId="2084"/>
      <sheetData sheetId="2085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/>
      <sheetData sheetId="2166"/>
      <sheetData sheetId="2167"/>
      <sheetData sheetId="2168"/>
      <sheetData sheetId="2169"/>
      <sheetData sheetId="2170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/>
      <sheetData sheetId="2247" refreshError="1"/>
      <sheetData sheetId="2248" refreshError="1"/>
      <sheetData sheetId="2249" refreshError="1"/>
      <sheetData sheetId="2250" refreshError="1"/>
      <sheetData sheetId="225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 refreshError="1"/>
      <sheetData sheetId="2318" refreshError="1"/>
      <sheetData sheetId="2319" refreshError="1"/>
      <sheetData sheetId="2320"/>
      <sheetData sheetId="2321"/>
      <sheetData sheetId="2322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/>
      <sheetData sheetId="2410"/>
      <sheetData sheetId="2411"/>
      <sheetData sheetId="2412"/>
      <sheetData sheetId="2413" refreshError="1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/>
      <sheetData sheetId="2452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/>
      <sheetData sheetId="2555"/>
      <sheetData sheetId="2556"/>
      <sheetData sheetId="2557"/>
      <sheetData sheetId="2558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/>
      <sheetData sheetId="2918" refreshError="1"/>
      <sheetData sheetId="2919"/>
      <sheetData sheetId="2920" refreshError="1"/>
      <sheetData sheetId="2921"/>
      <sheetData sheetId="2922"/>
      <sheetData sheetId="2923" refreshError="1"/>
      <sheetData sheetId="2924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/>
      <sheetData sheetId="2956" refreshError="1"/>
      <sheetData sheetId="2957"/>
      <sheetData sheetId="2958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경영지표"/>
      <sheetName val="경영지표(주석)"/>
      <sheetName val="newGraphs"/>
      <sheetName val="폐토수익화 "/>
    </sheetNames>
    <sheetDataSet>
      <sheetData sheetId="0">
        <row r="19">
          <cell r="B19">
            <v>45396909750</v>
          </cell>
        </row>
      </sheetData>
      <sheetData sheetId="1">
        <row r="4">
          <cell r="B4">
            <v>303205798753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SALE&amp;COST"/>
      <sheetName val="Working"/>
      <sheetName val="Data"/>
      <sheetName val="성화"/>
      <sheetName val="건물"/>
      <sheetName val="손익분석"/>
      <sheetName val="txt(손익)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0-Basics"/>
      <sheetName val="서울판관-공통부문"/>
      <sheetName val="명단"/>
      <sheetName val="연결package(2001년12월,수정)"/>
      <sheetName val="program"/>
      <sheetName val="TEMP"/>
      <sheetName val="JA"/>
      <sheetName val="COMPS"/>
      <sheetName val="code"/>
      <sheetName val="상품입력"/>
      <sheetName val="원재료입력"/>
      <sheetName val="39기"/>
    </sheetNames>
    <sheetDataSet>
      <sheetData sheetId="0" refreshError="1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__FDSCACHE__"/>
      <sheetName val="Shareholders"/>
      <sheetName val="June 25"/>
      <sheetName val="Summary FS"/>
      <sheetName val="Charts"/>
      <sheetName val="Model Assumptions"/>
      <sheetName val="Deal Summary"/>
      <sheetName val="Deal"/>
      <sheetName val="Contribution Analysis"/>
      <sheetName val="Crystal"/>
      <sheetName val="Violet"/>
      <sheetName val="NonCore"/>
      <sheetName val="Core"/>
      <sheetName val="Val_Tar"/>
      <sheetName val="Trans_Sum"/>
      <sheetName val="ValMatrix_Ent"/>
      <sheetName val="ValMatrix_Eq"/>
      <sheetName val="Analysis at Prices"/>
      <sheetName val="Val_Acq"/>
      <sheetName val="Val_XRatio"/>
      <sheetName val="Sensitivities"/>
      <sheetName val="Summary"/>
      <sheetName val="Instructions"/>
      <sheetName val="wCodeTable"/>
      <sheetName val="LBO Summary"/>
      <sheetName val="LBO Fins"/>
      <sheetName val="Quick Merge Summary"/>
      <sheetName val="Quick Merge"/>
      <sheetName val="Quick Buyer Info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미결사항"/>
      <sheetName val="MP"/>
      <sheetName val="감사결과요약"/>
      <sheetName val="부외부채검토"/>
      <sheetName val="5300"/>
      <sheetName val="외상매출금"/>
      <sheetName val="받을어음"/>
      <sheetName val="매출채권분석적검토"/>
      <sheetName val="대손충당금"/>
      <sheetName val="대손충당금 내역"/>
      <sheetName val="매출채권회수검토"/>
      <sheetName val="5500"/>
      <sheetName val="미수금"/>
      <sheetName val="미수수익"/>
      <sheetName val="선급금"/>
      <sheetName val="선급비용 "/>
      <sheetName val=" 임종업원단기채권"/>
      <sheetName val="두루넷주식평가"/>
      <sheetName val="7100"/>
      <sheetName val="자본금"/>
      <sheetName val="자본잉여금"/>
      <sheetName val="이익준비금"/>
      <sheetName val="기업합리화적립금"/>
      <sheetName val="기술개발준비금"/>
      <sheetName val="중소기업투자준비금"/>
      <sheetName val="기업발전적립금"/>
      <sheetName val="자본조정"/>
      <sheetName val="특수관계자거래"/>
      <sheetName val="8100"/>
      <sheetName val="  원가  "/>
      <sheetName val="  SI  "/>
      <sheetName val="  SW  "/>
      <sheetName val="  상품  "/>
      <sheetName val="월별매출액분석적검토"/>
      <sheetName val="SI매출분석적검토"/>
      <sheetName val="SI매출분석적검토 (2)"/>
      <sheetName val=" 판관비 "/>
      <sheetName val="   SI제조원가   "/>
      <sheetName val="   11기 제조원가 명세서   "/>
      <sheetName val="   SW제조원가   "/>
      <sheetName val="   용역제조원가   "/>
      <sheetName val="매입TOT"/>
      <sheetName val="부가세"/>
      <sheetName val="특수관계자"/>
      <sheetName val="비용배부"/>
      <sheetName val="비용배부2"/>
      <sheetName val="Sheet4"/>
      <sheetName val="세무조정"/>
      <sheetName val="이연법인세"/>
      <sheetName val="합계시산표 "/>
      <sheetName val="분석적검토(대차)"/>
      <sheetName val="분석적검토(손익)"/>
      <sheetName val="경영지표"/>
      <sheetName val="재무제표"/>
      <sheetName val=" 매출액 "/>
      <sheetName val="매출원가"/>
      <sheetName val="손익계산서"/>
      <sheetName val="대차대조표"/>
      <sheetName val="new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분석적검토(대차)"/>
      <sheetName val="5300"/>
      <sheetName val="손익계산서"/>
      <sheetName val="대차대조표"/>
      <sheetName val="입력자료"/>
      <sheetName val="02-K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"/>
      <sheetName val="대차대조표"/>
      <sheetName val="손익계산서"/>
      <sheetName val="Tickmarks"/>
      <sheetName val="Sheet1"/>
      <sheetName val="Sheet1 (2)"/>
      <sheetName val="분석적검토(대차)"/>
      <sheetName val="530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비율분석"/>
      <sheetName val="Tickmarks"/>
      <sheetName val="잉여금, 현금흐름"/>
      <sheetName val="IS정산표"/>
      <sheetName val="재무제표검토"/>
      <sheetName val="주요경영지표계산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최종분석"/>
      <sheetName val="최종재무제표분석"/>
      <sheetName val="Analytical(대차)"/>
      <sheetName val="Analytical(손익)"/>
      <sheetName val="ASM"/>
      <sheetName val="Sheet1"/>
      <sheetName val="주요계정(대차)"/>
      <sheetName val="주요계정(손익)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폐토수익화 "/>
      <sheetName val="대차분석"/>
      <sheetName val="손익분석"/>
      <sheetName val="손익계산서 (3)"/>
      <sheetName val="BS"/>
      <sheetName val="PL"/>
      <sheetName val="#REF"/>
      <sheetName val="당기TB"/>
      <sheetName val="보고"/>
      <sheetName val="lead"/>
      <sheetName val="2311 재무제표검토 Worksheet의 워크시트"/>
      <sheetName val="Inputs"/>
      <sheetName val="단기차입금"/>
      <sheetName val="Links"/>
      <sheetName val="BA"/>
      <sheetName val="StandAlne"/>
      <sheetName val="Data"/>
      <sheetName val="1.외주공사"/>
      <sheetName val="2.직영공사"/>
      <sheetName val="백암비스타내역"/>
      <sheetName val="경수97.02"/>
      <sheetName val="만기"/>
      <sheetName val="Code"/>
      <sheetName val="수처리사업"/>
      <sheetName val="Sheet3"/>
      <sheetName val="Sheet1 (3)"/>
      <sheetName val="00.08계정"/>
      <sheetName val="기타현황"/>
      <sheetName val="CRU"/>
      <sheetName val="PRO"/>
      <sheetName val="Ky"/>
      <sheetName val="39기"/>
      <sheetName val="공통비"/>
      <sheetName val="1995년 섹터별 매출"/>
      <sheetName val="대출금"/>
      <sheetName val="Update"/>
      <sheetName val="P&amp;L"/>
      <sheetName val="WACC"/>
      <sheetName val="97년추정손익계산서"/>
      <sheetName val="A"/>
      <sheetName val="8220"/>
      <sheetName val="XREF"/>
      <sheetName val="Assumption"/>
      <sheetName val="Balance Sheet"/>
      <sheetName val="Income Statement"/>
      <sheetName val="확인서"/>
      <sheetName val="건물"/>
      <sheetName val="원자재수불(최종)"/>
      <sheetName val="수정시산표"/>
      <sheetName val="0-Basics"/>
      <sheetName val="COMPS"/>
      <sheetName val="분석mast"/>
      <sheetName val="수익증권명세서(매도가능)"/>
      <sheetName val="Cust"/>
      <sheetName val="Excess Calc"/>
      <sheetName val="적용환율"/>
      <sheetName val="Customer"/>
      <sheetName val="Sheet2"/>
      <sheetName val="관세구분시트"/>
      <sheetName val="General Assumptions"/>
      <sheetName val="Reference2"/>
      <sheetName val="Cover"/>
      <sheetName val="손익1월"/>
      <sheetName val="월 Capa"/>
      <sheetName val="pre-anal손익계산서"/>
      <sheetName val="pre-anal대차대조표"/>
      <sheetName val="C-Lead"/>
      <sheetName val="C100 LEAD"/>
      <sheetName val="대차대조표-공시형"/>
      <sheetName val="SALE&amp;COST"/>
      <sheetName val="FTE"/>
      <sheetName val="Asset9809CAK"/>
      <sheetName val="Variables"/>
      <sheetName val="forecasted_BS"/>
      <sheetName val="forecasted_IS"/>
      <sheetName val="108.수선비"/>
      <sheetName val="krsec08"/>
      <sheetName val="시산표"/>
      <sheetName val="10월 급여"/>
      <sheetName val="소매_신용"/>
      <sheetName val="특정상품(비소매)"/>
      <sheetName val="비소매신용"/>
      <sheetName val="직공비"/>
      <sheetName val="대환취급"/>
      <sheetName val="종합일지"/>
      <sheetName val="신전산소항목시산표(5월)"/>
      <sheetName val="노무비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Assumptions"/>
      <sheetName val="전신전화가입권"/>
      <sheetName val="YTD"/>
      <sheetName val="Bu03"/>
      <sheetName val="내역서"/>
      <sheetName val="Condition"/>
      <sheetName val="Vega"/>
      <sheetName val="KeyMultInputs"/>
      <sheetName val="PACKING"/>
      <sheetName val="laroux"/>
      <sheetName val="겉표지"/>
      <sheetName val="결산공고97"/>
      <sheetName val="결산공고96"/>
      <sheetName val="TB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Sales"/>
      <sheetName val="조직도_99"/>
      <sheetName val="VB_100-Lead"/>
      <sheetName val="AKL"/>
      <sheetName val="sap`04.7.14"/>
      <sheetName val="Heading"/>
      <sheetName val="System"/>
      <sheetName val="Tables"/>
      <sheetName val="July."/>
      <sheetName val="Sheet1 (2)"/>
      <sheetName val="KMT물량"/>
      <sheetName val="index"/>
      <sheetName val="Start"/>
      <sheetName val="WBS"/>
      <sheetName val="Dept"/>
      <sheetName val="SCA"/>
      <sheetName val="분당임차변경"/>
      <sheetName val="손익합산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K-Lead"/>
      <sheetName val="Accts"/>
      <sheetName val="Menu data"/>
      <sheetName val="FY0201"/>
      <sheetName val="국외감가상각내역0103"/>
      <sheetName val="부서자료"/>
      <sheetName val="CW1 Provision"/>
      <sheetName val="조정15 FVH152"/>
      <sheetName val="양식"/>
      <sheetName val="f_BS"/>
      <sheetName val="f_IS"/>
      <sheetName val="월미수수익집계표"/>
      <sheetName val="SALTAB97"/>
      <sheetName val="종목코드"/>
      <sheetName val="내역"/>
      <sheetName val="감가상각비"/>
      <sheetName val="무형"/>
      <sheetName val="1-1"/>
      <sheetName val="제품마스타"/>
      <sheetName val="FS"/>
      <sheetName val="PPC기"/>
      <sheetName val="소기"/>
      <sheetName val="대기"/>
      <sheetName val="합기"/>
      <sheetName val="메뉴얼1(기본정보)"/>
      <sheetName val="3110-2"/>
      <sheetName val="Controls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급여지급"/>
      <sheetName val="Lists"/>
      <sheetName val="Payout-HurdleNotReached"/>
      <sheetName val="Incentive_Paid_Out"/>
      <sheetName val="Pay Out Tables"/>
      <sheetName val="Sales_Rep_Details"/>
      <sheetName val="Actual_Sales_Results"/>
      <sheetName val="기본 상수"/>
      <sheetName val="수입2"/>
      <sheetName val="A1"/>
      <sheetName val="Com-Button"/>
      <sheetName val="Ratios"/>
      <sheetName val="Sheet5"/>
      <sheetName val="Sheet6 (3)"/>
      <sheetName val="3. BSC NC ratio"/>
      <sheetName val="Sheet01S"/>
      <sheetName val="1. PS_bond"/>
      <sheetName val="PO4 - Staff Exp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TNC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Chart"/>
      <sheetName val="채권조회서 Roll-forward test"/>
      <sheetName val="GM&amp;NA"/>
      <sheetName val="General Memo"/>
      <sheetName val="부외부채"/>
      <sheetName val="source"/>
      <sheetName val="유화"/>
      <sheetName val="합병분개 Adj"/>
      <sheetName val="0.1 KEY ASSUMPTIONS"/>
      <sheetName val="0.2 SCENARIO"/>
      <sheetName val="0. CONTROL"/>
      <sheetName val="고정자산원본"/>
      <sheetName val="반기_유가증권"/>
      <sheetName val="UNIT"/>
      <sheetName val="Supply DB"/>
      <sheetName val="Demand DB"/>
      <sheetName val="도금1 (2)"/>
      <sheetName val="F라인"/>
      <sheetName val="Cover Page"/>
      <sheetName val="1.PJT등록의뢰"/>
      <sheetName val="TEMP1"/>
      <sheetName val="TEMP2"/>
      <sheetName val="96실용"/>
      <sheetName val="입찰"/>
      <sheetName val="총상담"/>
      <sheetName val="현경"/>
      <sheetName val="JAN94RIG"/>
      <sheetName val="xxxxxx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EQCOVER"/>
      <sheetName val="MOTLISTCOVER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총제품수불"/>
      <sheetName val="front"/>
      <sheetName val="재료비"/>
      <sheetName val="가공비"/>
      <sheetName val="판관비"/>
      <sheetName val="생판계획"/>
      <sheetName val="calendar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상표권"/>
      <sheetName val="MCS"/>
      <sheetName val="CF"/>
      <sheetName val="RE"/>
      <sheetName val="control sheet"/>
      <sheetName val="영업CF적용방안선택"/>
      <sheetName val="Sensitivity"/>
      <sheetName val="서식시트"/>
      <sheetName val=""/>
      <sheetName val="J00"/>
      <sheetName val="p-memo"/>
      <sheetName val="감가상각"/>
      <sheetName val="수입"/>
      <sheetName val="가공비명세"/>
      <sheetName val="자재비명세"/>
      <sheetName val="제품입출고"/>
      <sheetName val="재공품재고"/>
      <sheetName val="콤보박스와 리스트박스의 연결"/>
      <sheetName val="폐토수익화_"/>
      <sheetName val="원단위 1계 2계"/>
      <sheetName val="full (2)"/>
      <sheetName val="산출기준(파견전산실)"/>
      <sheetName val="완성차 미수금"/>
      <sheetName val="InformationPartag?"/>
      <sheetName val="Stock d'id?s"/>
      <sheetName val="Donn?s Flux"/>
      <sheetName val="토지"/>
      <sheetName val="TOTAL"/>
      <sheetName val="BB"/>
      <sheetName val="BC"/>
      <sheetName val="BD"/>
      <sheetName val="BE"/>
      <sheetName val="Module"/>
      <sheetName val="유형고정자산명세"/>
      <sheetName val="고정자산처분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Hypotheses"/>
      <sheetName val="경제성분석"/>
      <sheetName val="재무제표부속명세"/>
      <sheetName val="결산표지"/>
      <sheetName val="결산표지 (3)"/>
      <sheetName val="결산표지 (4)"/>
      <sheetName val="결산표지 (2)"/>
      <sheetName val="요약분석"/>
      <sheetName val="목차"/>
      <sheetName val="손익차이"/>
      <sheetName val="판매관리"/>
      <sheetName val="제조원가"/>
      <sheetName val="제조원가(B)"/>
      <sheetName val="제조원가 (P)"/>
      <sheetName val="자금운용 (3)"/>
      <sheetName val="BS1"/>
      <sheetName val="BS2"/>
      <sheetName val="판매분석 (2)"/>
      <sheetName val="사진 (4)"/>
      <sheetName val="원가분석"/>
      <sheetName val="원가(사진)"/>
      <sheetName val="원가분석 (2)"/>
      <sheetName val="원가분석 (3)"/>
      <sheetName val="예금 (2)"/>
      <sheetName val="차입 (2)"/>
      <sheetName val="사진(판매)"/>
      <sheetName val="인건비"/>
      <sheetName val="Switches"/>
      <sheetName val="분석1"/>
      <sheetName val="증감내역"/>
      <sheetName val="addl cost"/>
      <sheetName val="accumdeprn"/>
      <sheetName val="2000년_#1_HB"/>
      <sheetName val="업무분장 "/>
      <sheetName val="Actuals"/>
      <sheetName val="Contents"/>
    </sheetNames>
    <sheetDataSet>
      <sheetData sheetId="0">
        <row r="2">
          <cell r="E2">
            <v>0.2</v>
          </cell>
        </row>
      </sheetData>
      <sheetData sheetId="1">
        <row r="2">
          <cell r="E2">
            <v>0.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>
            <v>0.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E2">
            <v>0.2</v>
          </cell>
        </row>
      </sheetData>
      <sheetData sheetId="25">
        <row r="2">
          <cell r="E2">
            <v>0.2</v>
          </cell>
        </row>
      </sheetData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5TOTREV"/>
      <sheetName val="97센_협"/>
      <sheetName val="FAB4생산"/>
      <sheetName val="원본"/>
      <sheetName val="제품별"/>
      <sheetName val="code"/>
      <sheetName val="TG9504"/>
      <sheetName val="F5"/>
      <sheetName val="RAW_Data"/>
      <sheetName val="FAB"/>
      <sheetName val="장비명"/>
      <sheetName val="기본 상수"/>
      <sheetName val="전기"/>
      <sheetName val="노무비단가"/>
      <sheetName val="요율"/>
      <sheetName val="02"/>
      <sheetName val="03"/>
      <sheetName val="01"/>
      <sheetName val="기준액"/>
      <sheetName val="SALE&amp;COST"/>
      <sheetName val="기본_상수"/>
      <sheetName val="PKG"/>
      <sheetName val="Summary"/>
      <sheetName val="960318-1"/>
      <sheetName val="Tot_Sum"/>
      <sheetName val="M8_Sum"/>
      <sheetName val="M9_Sum"/>
      <sheetName val="경수97.02"/>
      <sheetName val="Low YLD Reject"/>
      <sheetName val="시실누(모) "/>
      <sheetName val="중장SR"/>
      <sheetName val="연구9월"/>
      <sheetName val="국산화"/>
      <sheetName val="96재료"/>
      <sheetName val="CHIP_O"/>
      <sheetName val="fab_o"/>
      <sheetName val="frt_o"/>
      <sheetName val="FOB발"/>
      <sheetName val="1995년 섹터별 매출"/>
      <sheetName val="MFAB"/>
      <sheetName val="MFRT"/>
      <sheetName val="MPKG"/>
      <sheetName val="MPRD"/>
      <sheetName val="ALL"/>
      <sheetName val="부대"/>
      <sheetName val="환률"/>
      <sheetName val="지수"/>
      <sheetName val="고장이력"/>
      <sheetName val="cuslist"/>
      <sheetName val="4-8.공통"/>
      <sheetName val="공통가설"/>
      <sheetName val="해트트릭"/>
      <sheetName val="현우실적"/>
      <sheetName val="Fabless comp ROE"/>
      <sheetName val="9609Aß"/>
      <sheetName val="Graph Data"/>
      <sheetName val="Controls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내역"/>
      <sheetName val="MVMT_row2"/>
      <sheetName val="PBS"/>
      <sheetName val="산출기준(파견전산실)"/>
      <sheetName val="차수"/>
      <sheetName val="Wip Status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KMT물량"/>
      <sheetName val="현금흐름표"/>
      <sheetName val="분석내용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토목주소"/>
      <sheetName val="프랜트면허"/>
      <sheetName val="DDR"/>
      <sheetName val="CAT_5"/>
      <sheetName val="단가"/>
      <sheetName val="Sheet3"/>
      <sheetName val="Sheet1 (3)"/>
      <sheetName val="건설"/>
      <sheetName val="손익분석"/>
      <sheetName val="Sheet1"/>
      <sheetName val="126.255"/>
      <sheetName val="变更复原基准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통계자료"/>
      <sheetName val="단가산출"/>
      <sheetName val="3.기준(외화1)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FAB_I"/>
      <sheetName val="PKG_I"/>
      <sheetName val="FT_금액"/>
      <sheetName val="YIELD"/>
      <sheetName val="장비목록"/>
      <sheetName val="DATA-2001"/>
      <sheetName val="원가관리"/>
      <sheetName val="HSA"/>
      <sheetName val="Aries_all_char"/>
      <sheetName val="StepperValues"/>
      <sheetName val="Ref2"/>
      <sheetName val="CAPA분석 360K"/>
      <sheetName val="3-1-4 교_x0002_"/>
      <sheetName val=""/>
      <sheetName val="Credit Calc"/>
      <sheetName val="FAB2_Á"/>
      <sheetName val="내역서"/>
      <sheetName val="자재 집계표"/>
      <sheetName val="BOM"/>
      <sheetName val="소특"/>
      <sheetName val="팀별"/>
      <sheetName val="8)중점관리장비현황"/>
      <sheetName val="현재"/>
      <sheetName val="J"/>
      <sheetName val="카드키식수내역"/>
      <sheetName val="鄴ႄ뛶棕饭䌋±ONFMRENCE)"/>
      <sheetName val=" 55 BA 장입기 091203.xlsx"/>
      <sheetName val="F4-F7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DRT102"/>
      <sheetName val="DRT502"/>
      <sheetName val="부품별 매입현황"/>
      <sheetName val="FAB2_Á_x005f_x0000_"/>
      <sheetName val="Cgs계산값1"/>
      <sheetName val="FAB2_Á?"/>
      <sheetName val="data"/>
      <sheetName val="불합리 적출 및 관리"/>
      <sheetName val="3-1-4 교_x0002_?数8"/>
      <sheetName val="저항"/>
      <sheetName val="POWER"/>
      <sheetName val="XY tilt 2nd"/>
      <sheetName val="1. Angle confirm"/>
      <sheetName val="ELECTRIC"/>
      <sheetName val="CTEMCOST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sum"/>
      <sheetName val="category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Sheet6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표지"/>
      <sheetName val="계조에 따른 특성"/>
      <sheetName val="TOEIC기준점수"/>
      <sheetName val="6F8"/>
      <sheetName val="PIPING"/>
      <sheetName val="Total-P&amp;L(Local)"/>
      <sheetName val="불합리_적출_및_관리"/>
      <sheetName val="부품별_매입현황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근로(생)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공용정보"/>
      <sheetName val="외화금융(97-03)"/>
      <sheetName val="MOTOR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단가산출서(기계)"/>
      <sheetName val="96 기타 전시회 경비"/>
      <sheetName val="96 상반기 전시회 경비"/>
      <sheetName val="96 하반기 전시회 경비"/>
      <sheetName val="개요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1_汇总"/>
      <sheetName val="GF2"/>
      <sheetName val="512sd"/>
      <sheetName val="TAT"/>
      <sheetName val="M5_S"/>
      <sheetName val="M6_S"/>
      <sheetName val="DAILY CHECK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국영"/>
      <sheetName val="건물"/>
      <sheetName val="일년TOTAL"/>
      <sheetName val="Down Time"/>
      <sheetName val="TPM지표"/>
      <sheetName val="H.P견적(참조)"/>
      <sheetName val=" T3B-SN SOD SKIP + SIGE No Dela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기준정보"/>
      <sheetName val="Mkt_Eᙪ"/>
      <sheetName val="Mkt_E빴"/>
      <sheetName val="Mkt_Eᙪ"/>
      <sheetName val="F9804"/>
      <sheetName val="원가data"/>
      <sheetName val="MATRLDATA"/>
      <sheetName val="COA-17"/>
      <sheetName val="C-18"/>
      <sheetName val="98비정기소모"/>
      <sheetName val="일위대가표"/>
      <sheetName val="환율"/>
      <sheetName val="97-98"/>
      <sheetName val="금액내역서"/>
      <sheetName val="SILICATE"/>
      <sheetName val="기본_상수1"/>
      <sheetName val="경수97_021"/>
      <sheetName val="Low_YLD_Reject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#REF"/>
      <sheetName val="처짐량비교"/>
      <sheetName val="원가내역"/>
      <sheetName val="3CHBDC"/>
      <sheetName val="물량산출근거"/>
      <sheetName val="FCU (2)"/>
      <sheetName val="인건비"/>
      <sheetName val="7-1단위세대오배수FUD"/>
      <sheetName val="누락일위대가내역"/>
      <sheetName val="중연"/>
      <sheetName val="용연"/>
      <sheetName val="예산M11A"/>
      <sheetName val="计算稿"/>
      <sheetName val="Master"/>
      <sheetName val="ss"/>
      <sheetName val="Balance Sheet"/>
      <sheetName val="Income Statement"/>
      <sheetName val="보고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교_x0002__x0000_数8"/>
      <sheetName val="3-1-4 ɐ_x0000__x0000__x0000_␀"/>
      <sheetName val="97년추정손익계산서"/>
      <sheetName val="Links"/>
      <sheetName val="Sheet1_(3)"/>
      <sheetName val="126_255"/>
      <sheetName val="comparables"/>
      <sheetName val="Deduction"/>
      <sheetName val="other"/>
      <sheetName val="conclusion"/>
      <sheetName val="결정단가"/>
      <sheetName val="N001_01_A"/>
      <sheetName val="客戶清單customer list"/>
      <sheetName val="TB"/>
      <sheetName val="XREF"/>
      <sheetName val="PAJE,PRJE"/>
      <sheetName val="WTB"/>
      <sheetName val="영업.일1"/>
      <sheetName val="CD-실적"/>
      <sheetName val="목창호"/>
      <sheetName val="전신전화가입권"/>
      <sheetName val="경  비 "/>
      <sheetName val="노무비"/>
      <sheetName val="재료비"/>
      <sheetName val="G2설비도급"/>
      <sheetName val="관람석제출"/>
      <sheetName val="손익차9월2"/>
      <sheetName val="데이타"/>
      <sheetName val="식재인부"/>
      <sheetName val="손익"/>
      <sheetName val="기초자료입력"/>
      <sheetName val="00000"/>
      <sheetName val="양식_WBS(L2)"/>
      <sheetName val="유통망계획"/>
      <sheetName val="건설중인자산"/>
      <sheetName val="개발 RTL.TEST적용"/>
      <sheetName val="경비"/>
      <sheetName val="일반"/>
      <sheetName val="시설이용권명세서"/>
      <sheetName val="(99)-상품제품수불 -본지점"/>
      <sheetName val="일일정리"/>
      <sheetName val="Test1"/>
      <sheetName val="정의"/>
      <sheetName val="光源条件"/>
      <sheetName val="電圧条件表"/>
      <sheetName val="駆動仕様"/>
      <sheetName val="Total"/>
      <sheetName val="GraphTemp"/>
      <sheetName val="비정기tel"/>
      <sheetName val="WP"/>
      <sheetName val="INPUT"/>
      <sheetName val="가도공"/>
      <sheetName val="5311"/>
      <sheetName val="영업_일1"/>
      <sheetName val="경__비_"/>
      <sheetName val="표지 (2)"/>
      <sheetName val="BID"/>
      <sheetName val="개인별장비관리"/>
      <sheetName val="data_MM"/>
      <sheetName val="정산표"/>
      <sheetName val="工作表"/>
      <sheetName val="시산표"/>
      <sheetName val="재무상태변동표"/>
      <sheetName val="선급비용"/>
      <sheetName val="선급금(에프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PF"/>
      <sheetName val="배부기준"/>
      <sheetName val="Sheet1_(3)1"/>
      <sheetName val="126_2551"/>
      <sheetName val="Balance_Sheet"/>
      <sheetName val="Income_Statement"/>
      <sheetName val="3_기준(외화1)"/>
      <sheetName val="客戶清單customer_list"/>
      <sheetName val="etc"/>
      <sheetName val="SDR"/>
      <sheetName val="증기"/>
      <sheetName val="매입Data"/>
      <sheetName val="매출Data"/>
      <sheetName val="pre-anal손익계산서"/>
      <sheetName val="pre-anal대차대조표"/>
      <sheetName val="BM2D_5G3"/>
      <sheetName val="VIAD_5G3"/>
      <sheetName val="VIACHN_5G3"/>
      <sheetName val="外気負荷"/>
      <sheetName val="Sheet5"/>
      <sheetName val="기본_상수2"/>
      <sheetName val="경수97_022"/>
      <sheetName val="Low_YLD_Reject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FCU_(2)"/>
      <sheetName val="Financ. Overview"/>
      <sheetName val="Toolbox"/>
      <sheetName val="손익계산서"/>
      <sheetName val="대차대조표"/>
      <sheetName val="공통부대비"/>
      <sheetName val="Coverpage"/>
      <sheetName val="Japan"/>
      <sheetName val="Brains"/>
      <sheetName val="PV Graph Data"/>
      <sheetName val="Variables"/>
      <sheetName val="LC"/>
      <sheetName val="LC last year"/>
      <sheetName val="USD"/>
      <sheetName val="USD last year"/>
      <sheetName val="1.BS"/>
      <sheetName val="2.PL"/>
      <sheetName val="data_(누계)"/>
      <sheetName val="data_(전년동기)"/>
      <sheetName val="해외출자현황(원본틀)"/>
      <sheetName val="취합"/>
      <sheetName val="표준대차대조표(갑)"/>
      <sheetName val="결재"/>
      <sheetName val="구매자재팀 집계"/>
      <sheetName val="구매자재팀 목표"/>
      <sheetName val="3-1-4 ɐ_x005f_x005f_x005f_x005f_x005f_x005f_x0000"/>
      <sheetName val="01월TTL"/>
      <sheetName val="12월수불자료"/>
      <sheetName val="DWS303"/>
      <sheetName val="DWS324"/>
      <sheetName val="TXRF"/>
      <sheetName val="경제성분석"/>
      <sheetName val="Macro1"/>
      <sheetName val="고호석"/>
      <sheetName val="전체내역"/>
      <sheetName val="IX 20 Yr"/>
      <sheetName val="PROP_95"/>
      <sheetName val="1_當期시산표"/>
      <sheetName val="5사남"/>
      <sheetName val="LS"/>
      <sheetName val="명단"/>
      <sheetName val="HCCE01"/>
      <sheetName val="매출(본)"/>
      <sheetName val="상품입고집계"/>
      <sheetName val="기본"/>
      <sheetName val="3월"/>
      <sheetName val="98CKL"/>
      <sheetName val="Selection List"/>
      <sheetName val="TH VL, NC, DDHT Thanhphuoc"/>
      <sheetName val="0-Basics"/>
      <sheetName val="공모펀드추가"/>
      <sheetName val="분석결과"/>
      <sheetName val="BND"/>
      <sheetName val="T48a"/>
      <sheetName val="그래프"/>
      <sheetName val="예수금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일위대가(1)"/>
      <sheetName val="유효성검사"/>
      <sheetName val="현재STEP"/>
      <sheetName val="일위대가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DATA SHEET(Dont Remove)"/>
      <sheetName val="Mech_1030"/>
      <sheetName val="부속동부하"/>
      <sheetName val="외화"/>
      <sheetName val="단가표"/>
      <sheetName val="inter"/>
      <sheetName val="VMB Utility"/>
      <sheetName val="4 LINE"/>
      <sheetName val="7 th"/>
      <sheetName val="TMC_VP2001"/>
      <sheetName val="교육계획"/>
      <sheetName val="Actuals"/>
      <sheetName val="Old Master"/>
      <sheetName val="CPK Dept Codes"/>
      <sheetName val="New Job Code Table"/>
      <sheetName val="설비운영"/>
      <sheetName val="예적금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2공장"/>
      <sheetName val="3공장"/>
      <sheetName val="항목(1)"/>
      <sheetName val="수리결과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외상매출금현황-수정분 A2"/>
      <sheetName val="PL(Input)"/>
      <sheetName val="BS(Output)"/>
      <sheetName val="임차보증금"/>
      <sheetName val="전체실적"/>
      <sheetName val="사업소계"/>
      <sheetName val="누PL"/>
      <sheetName val="96수표어음"/>
      <sheetName val="개발담당자_"/>
      <sheetName val="May_"/>
      <sheetName val="차입금 및 담보현황"/>
      <sheetName val="주주 및 채권자 현황v"/>
      <sheetName val="Book1"/>
      <sheetName val="shutt_bi"/>
      <sheetName val="데이터유효성"/>
      <sheetName val="공정분류기준"/>
      <sheetName val="별첨4_전담운영PM(1)"/>
      <sheetName val="차량실적1"/>
      <sheetName val="PC%계산"/>
      <sheetName val="9-1차이내역"/>
      <sheetName val="TEMP1"/>
      <sheetName val="TEMP2"/>
      <sheetName val="VLOOKUP"/>
      <sheetName val="CAUDIT"/>
      <sheetName val="Nand"/>
      <sheetName val="Nandp"/>
      <sheetName val="DataBase 작성 샘플"/>
      <sheetName val="도기류"/>
      <sheetName val="TFT 활동"/>
      <sheetName val="MLM(OL)"/>
      <sheetName val="전일EOH"/>
      <sheetName val="2SL"/>
      <sheetName val="Drop Memu"/>
      <sheetName val="S영업외손익(연결)"/>
      <sheetName val="고장명"/>
      <sheetName val="256D_OUT_TAT1"/>
      <sheetName val="data_(누계)1"/>
      <sheetName val="data_(전년동기)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_M10C_DIFF_산포_개선_사례_7자_GAS_LIN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Making_Order1"/>
      <sheetName val="6)Matl_analysis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유형"/>
      <sheetName val="월별예산"/>
      <sheetName val="info"/>
      <sheetName val="Rule"/>
      <sheetName val="세부 대응"/>
      <sheetName val="건들지마세요"/>
      <sheetName val="단기차입금(200006)"/>
      <sheetName val="항목"/>
      <sheetName val="Mkt_E_xd808_ሶ"/>
      <sheetName val="1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Payroll-final"/>
      <sheetName val="UFPrn20020304112952"/>
      <sheetName val="별첨2-1"/>
      <sheetName val="기준정보_(Main_Dual_LN)_CHDZ-Y663A"/>
      <sheetName val="GAP log template 가이드"/>
      <sheetName val="RCM Guideline"/>
      <sheetName val="별첨12-1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일위대가목차"/>
      <sheetName val="PM DATA"/>
      <sheetName val="실적분석"/>
      <sheetName val="교육"/>
      <sheetName val="---FAB#1업무일지---"/>
      <sheetName val="95WBS"/>
      <sheetName val="사번순"/>
      <sheetName val="분당임차변경"/>
      <sheetName val="96갑지"/>
      <sheetName val="다목적갑"/>
      <sheetName val="미익SUB"/>
      <sheetName val="기초부품"/>
      <sheetName val="금액집계"/>
      <sheetName val="설계조건"/>
      <sheetName val="서식"/>
      <sheetName val="PP%계산(초기공정능력)"/>
      <sheetName val="3-1-4 ɐ_x005f_x005f_x0000"/>
      <sheetName val="3-1-4 ɐ_x005f_x005f_x005f"/>
      <sheetName val="Sheet 효율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유림골조"/>
      <sheetName val="20190530"/>
      <sheetName val="유형 테이블"/>
      <sheetName val="참조)마스터정보"/>
      <sheetName val="Config"/>
      <sheetName val="장비기능분류"/>
      <sheetName val="赤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조명시설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_M10C_DIFF_산포_개선_사례_BASE_PRESS2"/>
      <sheetName val="Laser_Alignment_Target_Spec2"/>
      <sheetName val="Laser_Focus_Spec2"/>
      <sheetName val="_M10C_DIFF_산포_개선_사례_7자_GAS_LIN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Making_Order2"/>
      <sheetName val="256D_OUT_TAT2"/>
      <sheetName val="_T3B-SN_SOD_SKIP_+_SIGE_No_Del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TTL"/>
      <sheetName val="현대성우캐스팅"/>
      <sheetName val="남양금속"/>
      <sheetName val="부산주공"/>
      <sheetName val="메티아"/>
      <sheetName val="비품"/>
      <sheetName val="TABLE01"/>
      <sheetName val="임테블"/>
      <sheetName val="2016년 계약단가"/>
      <sheetName val="돈암사업"/>
      <sheetName val="C2F 人员"/>
      <sheetName val="区分"/>
      <sheetName val="1-6参照表3"/>
      <sheetName val="분류목록_20191219"/>
      <sheetName val="참고사항"/>
      <sheetName val="0415"/>
      <sheetName val="선택리스트"/>
      <sheetName val="배관"/>
      <sheetName val="3BL공동구 수량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BM_NEW2"/>
      <sheetName val="비핵심자산"/>
      <sheetName val="건축집계표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PL-yearly"/>
      <sheetName val="Eqptype"/>
      <sheetName val="Cash Flow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voucher"/>
      <sheetName val="수입"/>
      <sheetName val="갑지1"/>
      <sheetName val="제조원가계산서"/>
      <sheetName val="11월 매출 f'cst"/>
      <sheetName val="시운전연료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설계"/>
      <sheetName val="안전관리신규교육참석자"/>
      <sheetName val="2010 확산 SDET"/>
      <sheetName val="산출내역서집계표"/>
      <sheetName val="SIMS_RAW"/>
      <sheetName val="시화점실행"/>
      <sheetName val="회사정보"/>
      <sheetName val="금융비용"/>
      <sheetName val="FG"/>
      <sheetName val="ASIC08-W-SPEC-MO"/>
      <sheetName val="参考"/>
      <sheetName val="Trend"/>
      <sheetName val="유첨2. 기준정보"/>
      <sheetName val="기준정보 (9)"/>
      <sheetName val="Pipeline DB 관리 Point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45,46"/>
      <sheetName val="1-1"/>
      <sheetName val="HiPas일보_in"/>
      <sheetName val="14_1부"/>
      <sheetName val="손익분기점 데이터"/>
      <sheetName val="대구은행"/>
      <sheetName val="Spec.Infomation Notice Cover"/>
      <sheetName val="내역1"/>
      <sheetName val="BaseData"/>
      <sheetName val="공사개요"/>
      <sheetName val="ﾛﾎﾞｯﾄ搬送時間ﾃﾞｰﾀ"/>
      <sheetName val="DCVD공정요약"/>
      <sheetName val="보고-BS"/>
      <sheetName val="5.임직원 사진"/>
      <sheetName val="0.조회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4월 건강정산-기"/>
      <sheetName val="DATE변환"/>
      <sheetName val="작업장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노임이"/>
      <sheetName val="이자율별 차입금 적수"/>
      <sheetName val="FAB1(생산부)"/>
      <sheetName val="TRE TABLE"/>
      <sheetName val="차입금"/>
      <sheetName val="F1YLD"/>
      <sheetName val="F5YLD"/>
      <sheetName val="F8YLD"/>
      <sheetName val="iM1"/>
      <sheetName val="iM1p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내역서을지"/>
      <sheetName val="을지"/>
      <sheetName val="P.M 별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Selection_List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Segment"/>
      <sheetName val="Exhibit 2.0"/>
      <sheetName val="Exhibit 3.0"/>
      <sheetName val="MC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Cutting_Dies_"/>
      <sheetName val="Forecast Period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장비별 메이커"/>
      <sheetName val="MDOD DATA"/>
      <sheetName val="Index_삭제금지"/>
      <sheetName val="데이터이름"/>
      <sheetName val="삭제금지"/>
      <sheetName val="시그네틱스"/>
      <sheetName val="3_기준(외화1)1"/>
      <sheetName val="1106__APS_RATE_"/>
      <sheetName val="조립자재_Pivot"/>
      <sheetName val="물가자료"/>
      <sheetName val="0309외상매입금"/>
      <sheetName val="수처리사업"/>
      <sheetName val="France"/>
      <sheetName val="산업"/>
      <sheetName val="Asset9809CAK"/>
      <sheetName val="Description"/>
      <sheetName val="건축총괄"/>
      <sheetName val="복사본"/>
      <sheetName val="팩터"/>
      <sheetName val="결재판-NO!삭제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물량표(신)"/>
      <sheetName val="기기리스트"/>
      <sheetName val="점수계산1-2"/>
      <sheetName val="년도별개발"/>
      <sheetName val="PROJECT6"/>
      <sheetName val="판매9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 refreshError="1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 refreshError="1"/>
      <sheetData sheetId="940" refreshError="1"/>
      <sheetData sheetId="941" refreshError="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/>
      <sheetData sheetId="1328"/>
      <sheetData sheetId="1329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/>
      <sheetData sheetId="1365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/>
      <sheetData sheetId="1436"/>
      <sheetData sheetId="1437"/>
      <sheetData sheetId="1438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/>
      <sheetData sheetId="1578"/>
      <sheetData sheetId="1579" refreshError="1"/>
      <sheetData sheetId="1580"/>
      <sheetData sheetId="158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/>
      <sheetData sheetId="1782"/>
      <sheetData sheetId="1783" refreshError="1"/>
      <sheetData sheetId="1784" refreshError="1"/>
      <sheetData sheetId="1785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/>
      <sheetData sheetId="1804" refreshError="1"/>
      <sheetData sheetId="1805" refreshError="1"/>
      <sheetData sheetId="1806" refreshError="1"/>
      <sheetData sheetId="1807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/>
      <sheetData sheetId="1902"/>
      <sheetData sheetId="1903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/>
      <sheetData sheetId="2148"/>
      <sheetData sheetId="2149"/>
      <sheetData sheetId="2150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/>
      <sheetData sheetId="2170"/>
      <sheetData sheetId="217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/>
      <sheetData sheetId="2192"/>
      <sheetData sheetId="2193"/>
      <sheetData sheetId="2194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/>
      <sheetData sheetId="2202"/>
      <sheetData sheetId="2203" refreshError="1"/>
      <sheetData sheetId="2204" refreshError="1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/>
      <sheetData sheetId="2251"/>
      <sheetData sheetId="2252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/>
      <sheetData sheetId="2371"/>
      <sheetData sheetId="2372"/>
      <sheetData sheetId="2373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/>
      <sheetData sheetId="2400"/>
      <sheetData sheetId="2401"/>
      <sheetData sheetId="2402"/>
      <sheetData sheetId="2403"/>
      <sheetData sheetId="2404" refreshError="1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/>
      <sheetData sheetId="2509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/>
      <sheetData sheetId="2523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/>
      <sheetData sheetId="2586"/>
      <sheetData sheetId="2587"/>
      <sheetData sheetId="2588"/>
      <sheetData sheetId="2589"/>
      <sheetData sheetId="2590"/>
      <sheetData sheetId="2591" refreshError="1"/>
      <sheetData sheetId="2592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choose"/>
      <sheetName val="초기화면"/>
      <sheetName val="표지"/>
      <sheetName val="추천서"/>
      <sheetName val="※ 제출서류목록"/>
      <sheetName val="1. 기본현황"/>
      <sheetName val="2. 주요연혁"/>
      <sheetName val="3. 재무현황"/>
      <sheetName val="4. 설계능력"/>
      <sheetName val="5. 기술자격 보유현황"/>
      <sheetName val="6. 제작설비 보유현황"/>
      <sheetName val="7. 작업장 및 도장장 현황"/>
      <sheetName val="8. 규격 및 기술보유현황"/>
      <sheetName val="9. 품질관리현황"/>
      <sheetName val="10. POSEC 납품실적"/>
      <sheetName val="11. 기타업체 납품실적"/>
      <sheetName val="12. 기구 조직도"/>
      <sheetName val="13. 회사 소개"/>
      <sheetName val="14. 회사 약도"/>
      <sheetName val="※ 제출서류목록(대리점)"/>
      <sheetName val="1. 기본현황(대리점)"/>
      <sheetName val="2. 주요연혁(대리점)"/>
      <sheetName val="3. 재무현황(대리점)"/>
      <sheetName val="4. 기술자격 보유현황(대리점)"/>
      <sheetName val="5. 작업장 및 도장장 현황(대리점)"/>
      <sheetName val="6. POSEC 납품실적(대리점)"/>
      <sheetName val="7. 기타업체 납품실적(대리점)"/>
      <sheetName val="8. 기구 조직도(대리점)"/>
      <sheetName val="9. 회사 약도(대리점)"/>
      <sheetName val="Module1"/>
      <sheetName val="SEV"/>
      <sheetName val="대차대조표"/>
    </sheetNames>
    <sheetDataSet>
      <sheetData sheetId="0" refreshError="1"/>
      <sheetData sheetId="1">
        <row r="3">
          <cell r="G3" t="str">
            <v>급유장치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년"/>
      <sheetName val="2002년"/>
      <sheetName val="2003년"/>
      <sheetName val="2004년"/>
      <sheetName val="2005년"/>
      <sheetName val="2006년"/>
      <sheetName val="2007년"/>
      <sheetName val="2008년"/>
      <sheetName val="2009년"/>
      <sheetName val="2010년"/>
      <sheetName val="2011년"/>
      <sheetName val="2012년"/>
      <sheetName val="2013년"/>
      <sheetName val="2013누적"/>
      <sheetName val="2014년"/>
      <sheetName val="2014연구비_집계용"/>
      <sheetName val="15년2월"/>
      <sheetName val="통계"/>
      <sheetName val="2013년 월별"/>
      <sheetName val="14년 8월까지"/>
      <sheetName val="14년10월까지"/>
      <sheetName val="PMS사후관리"/>
      <sheetName val="취합본"/>
      <sheetName val="향후판매품목"/>
      <sheetName val="PMS통계"/>
      <sheetName val="무형자산"/>
      <sheetName val="개발팀도입비"/>
      <sheetName val="무형자산13~14"/>
      <sheetName val="그래프"/>
      <sheetName val="14년 PMS"/>
      <sheetName val="취합본-tobe용"/>
      <sheetName val="취합본-tobe용 (2)"/>
      <sheetName val="tobe proj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N2">
            <v>3.518387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가공"/>
      <sheetName val="오더"/>
      <sheetName val="설비투자"/>
      <sheetName val="설비투자_LS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DATA"/>
      <sheetName val="성화"/>
      <sheetName val="퇴직금설정내역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선수금"/>
      <sheetName val="외상매출"/>
      <sheetName val="고정자산원본"/>
      <sheetName val="Sheet1 (2)"/>
      <sheetName val="법인세등 (2)"/>
      <sheetName val="수정시산표"/>
      <sheetName val="등록정보(관리자용)"/>
      <sheetName val="산출기준(파견전산실)"/>
      <sheetName val="f_BS"/>
      <sheetName val="f_IS"/>
      <sheetName val="수정용피벗"/>
      <sheetName val="BS준비.XLS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본조정"/>
      <sheetName val="자본금"/>
      <sheetName val="주주명부"/>
      <sheetName val="자본,이익잉여금"/>
      <sheetName val="수입금액"/>
      <sheetName val="이자수익,비용"/>
      <sheetName val="고정자산처분이익,고정자산처분손실"/>
      <sheetName val="외환차익(손),환산이익(손실)"/>
      <sheetName val="외화평가내역"/>
      <sheetName val="잡이익,손실"/>
      <sheetName val="투자자산처분손실,기부금"/>
      <sheetName val="지급이자율표"/>
      <sheetName val="이연법인세차"/>
      <sheetName val="채무면제이익"/>
      <sheetName val="전기오류수정손실,이익"/>
      <sheetName val="전기손익수정손실,이익"/>
      <sheetName val="표지"/>
    </sheetNames>
    <sheetDataSet>
      <sheetData sheetId="0">
        <row r="2">
          <cell r="A2">
            <v>368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손익예상"/>
      <sheetName val="가수금대체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7300-1000.11"/>
      <sheetName val="TS"/>
      <sheetName val="Sales forecast(k1)"/>
      <sheetName val="1~5월고장정리기준"/>
      <sheetName val="경영현황보고(02.2월)"/>
      <sheetName val="XL4Poppy"/>
      <sheetName val="eq_data"/>
      <sheetName val="Sheet1"/>
      <sheetName val="제품목록"/>
      <sheetName val="원본"/>
      <sheetName val="손익계산서"/>
      <sheetName val="대차대조표"/>
      <sheetName val="9-1차이내역"/>
      <sheetName val="Nego PV"/>
      <sheetName val="Analysis"/>
      <sheetName val="고정자산원본"/>
      <sheetName val="손익분석"/>
      <sheetName val="00000000"/>
      <sheetName val="연평잔"/>
      <sheetName val="danga"/>
      <sheetName val="ilch"/>
      <sheetName val="95부서실"/>
      <sheetName val="working"/>
      <sheetName val="원본-뚜레쥬르"/>
      <sheetName val="8월차잔"/>
      <sheetName val="CODE0"/>
      <sheetName val="손익분기점 데이터"/>
      <sheetName val="bs"/>
      <sheetName val="전년월"/>
      <sheetName val="출고량"/>
      <sheetName val="3-销售计划统计表"/>
      <sheetName val="DATA"/>
      <sheetName val="Configuration"/>
      <sheetName val="JournalSummary"/>
      <sheetName val="3월"/>
      <sheetName val="대차대조표-공시형"/>
      <sheetName val="sales"/>
      <sheetName val="cms"/>
      <sheetName val="Input"/>
      <sheetName val="인원계획"/>
      <sheetName val="Profile"/>
      <sheetName val="Financial impact"/>
      <sheetName val="Variable"/>
      <sheetName val="3110-2"/>
      <sheetName val="RM pallet(2)"/>
      <sheetName val="CHART"/>
      <sheetName val="PBS"/>
      <sheetName val="Parameter_P"/>
      <sheetName val="Actual data"/>
      <sheetName val="Boiler1"/>
      <sheetName val="Boiler2"/>
      <sheetName val="Common"/>
      <sheetName val="Parameter"/>
      <sheetName val="반품율"/>
      <sheetName val="당월_63"/>
      <sheetName val="송전기본"/>
      <sheetName val="Other"/>
      <sheetName val="총괄"/>
      <sheetName val="교육훈련비6"/>
      <sheetName val="분류항목"/>
      <sheetName val="추정BS"/>
      <sheetName val="추정PL"/>
      <sheetName val="투자(콜센타)"/>
      <sheetName val="2월"/>
      <sheetName val="Permanent info"/>
      <sheetName val="갑지(추정)"/>
      <sheetName val="Assumptions"/>
      <sheetName val="ITB COST"/>
      <sheetName val="e.Depreciation"/>
      <sheetName val="g. Mthly Summary"/>
      <sheetName val="LeadSheet"/>
      <sheetName val="Hide(1)"/>
      <sheetName val="공정-일반MG"/>
      <sheetName val="231218재직현황"/>
      <sheetName val="Graph"/>
      <sheetName val="Table"/>
      <sheetName val="잡손실내역"/>
      <sheetName val="Inc Stm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코드"/>
      <sheetName val="Comps"/>
      <sheetName val="주요제품생산"/>
      <sheetName val="자본조정"/>
      <sheetName val="현금및현금등가물1"/>
      <sheetName val="5. FI"/>
      <sheetName val="한계이익4월누계"/>
      <sheetName val="CJE"/>
      <sheetName val="Sheet8"/>
      <sheetName val="전체"/>
      <sheetName val="판매.DAT"/>
      <sheetName val="감가상각"/>
      <sheetName val="9.16~10.6"/>
      <sheetName val="(BS,CF)-BACK"/>
      <sheetName val="평가표"/>
      <sheetName val="F-TOTAL"/>
      <sheetName val="Sheet5"/>
      <sheetName val="DB"/>
      <sheetName val="기타비용"/>
      <sheetName val="가입자"/>
      <sheetName val="컨텐츠비용"/>
      <sheetName val="code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25.보증금(임차보증금외)"/>
      <sheetName val="영화별rawdata"/>
      <sheetName val="IJABUNRI"/>
      <sheetName val="GA"/>
      <sheetName val="절대지우지말것"/>
      <sheetName val="배부전"/>
      <sheetName val="합계잔액시산표"/>
      <sheetName val="Inv. LS"/>
      <sheetName val="교육결과"/>
      <sheetName val="본부별매출,손익"/>
      <sheetName val="금아미월"/>
      <sheetName val="매각대상자산 청산가치"/>
      <sheetName val="wall"/>
      <sheetName val="금관"/>
      <sheetName val="경주"/>
      <sheetName val="백화"/>
      <sheetName val="초기가설(중복제거후)"/>
      <sheetName val="부서별(배부후)_계획"/>
      <sheetName val="표지"/>
      <sheetName val="본부별매출"/>
      <sheetName val="현서비스구조"/>
      <sheetName val="현장관리비"/>
      <sheetName val="매출액"/>
      <sheetName val="WorkFile"/>
      <sheetName val="제안서입력"/>
      <sheetName val="97년 1월"/>
      <sheetName val="FACTOR"/>
      <sheetName val="11월일정계획"/>
      <sheetName val="2.대외공문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평가결과(2005년)"/>
      <sheetName val="점수"/>
      <sheetName val="점수분석"/>
      <sheetName val="TB(BS)"/>
      <sheetName val="TB(PL)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0000"/>
      <sheetName val="Fixed Assets "/>
      <sheetName val="PLJAN"/>
      <sheetName val="Admi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분개장·원장"/>
      <sheetName val="첨부1"/>
      <sheetName val="97년"/>
      <sheetName val="발령"/>
      <sheetName val="집계표"/>
      <sheetName val="区域表"/>
      <sheetName val="시실누(모) "/>
      <sheetName val="납부서"/>
      <sheetName val="목록"/>
      <sheetName val="FS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8월현금흐름표"/>
      <sheetName val="Index"/>
      <sheetName val="가설,2차WS idea-list"/>
      <sheetName val="손익경비"/>
      <sheetName val="Condition"/>
      <sheetName val="Configure"/>
      <sheetName val="Exchange Rate Link Sheet"/>
      <sheetName val="제품수불(대체)"/>
      <sheetName val="원재료입력"/>
      <sheetName val="총제품수불"/>
      <sheetName val="제품입력"/>
      <sheetName val="Sheet2 (2)"/>
      <sheetName val="항목정의"/>
      <sheetName val="고객사 정보"/>
      <sheetName val="채널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HBOSubRev"/>
      <sheetName val="On-Air Promo"/>
      <sheetName val="Sheet1 (2)"/>
      <sheetName val="10월 급여"/>
      <sheetName val="Prices"/>
      <sheetName val="2006년 실적"/>
      <sheetName val="PRT_BS"/>
      <sheetName val="PRT_PL"/>
      <sheetName val="Master Sheet"/>
      <sheetName val="C_Sum(2)"/>
      <sheetName val="P1 Br Overall KPI"/>
      <sheetName val="명부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Y-BS"/>
      <sheetName val="방송부문 월별실적 관리_방송글로벌_v0403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"/>
      <sheetName val="보고서"/>
      <sheetName val="Asm"/>
      <sheetName val="Scenario"/>
      <sheetName val="ValAsm"/>
      <sheetName val="Valuation"/>
      <sheetName val="Opn"/>
      <sheetName val="Dpn&amp;CAPEX"/>
      <sheetName val="TAX"/>
      <sheetName val="Macro"/>
      <sheetName val="Accts"/>
      <sheetName val="Debt"/>
      <sheetName val="Eqty"/>
      <sheetName val="Cash"/>
      <sheetName val="Checks"/>
      <sheetName val="PBC=&gt;"/>
      <sheetName val="연료전지 Input"/>
      <sheetName val="연료전지숫자"/>
      <sheetName val="투자주식명세"/>
      <sheetName val="유형자산명세"/>
      <sheetName val="HsclFS"/>
      <sheetName val="연료전지자산부채"/>
      <sheetName val="유가전망"/>
      <sheetName val="EIU"/>
      <sheetName val="Annual"/>
      <sheetName val="Rpy_Schd"/>
      <sheetName val="Sheet1"/>
      <sheetName val="매출액"/>
      <sheetName val="연료비"/>
      <sheetName val="PL(부문별)"/>
      <sheetName val="PL(계정별)"/>
      <sheetName val="제조경비"/>
      <sheetName val="판관비"/>
      <sheetName val="인력인건비"/>
      <sheetName val="투자"/>
      <sheetName val="차입금"/>
      <sheetName val="발전운영"/>
      <sheetName val="재료비"/>
    </sheetNames>
    <sheetDataSet>
      <sheetData sheetId="0" refreshError="1"/>
      <sheetData sheetId="1" refreshError="1"/>
      <sheetData sheetId="2" refreshError="1"/>
      <sheetData sheetId="3">
        <row r="244">
          <cell r="H244">
            <v>42705</v>
          </cell>
        </row>
        <row r="246">
          <cell r="H246">
            <v>40359</v>
          </cell>
        </row>
        <row r="247">
          <cell r="H247">
            <v>44926</v>
          </cell>
        </row>
        <row r="249">
          <cell r="H249">
            <v>42735</v>
          </cell>
          <cell r="I249">
            <v>43100</v>
          </cell>
          <cell r="J249">
            <v>43465</v>
          </cell>
          <cell r="K249">
            <v>43830</v>
          </cell>
          <cell r="L249">
            <v>44196</v>
          </cell>
          <cell r="M249">
            <v>44561</v>
          </cell>
        </row>
        <row r="250">
          <cell r="H250">
            <v>0</v>
          </cell>
          <cell r="I250">
            <v>10577.870579500001</v>
          </cell>
          <cell r="J250">
            <v>10439.898354550001</v>
          </cell>
          <cell r="K250">
            <v>10301.9261296</v>
          </cell>
          <cell r="L250">
            <v>10945.796512700001</v>
          </cell>
          <cell r="M250">
            <v>10945.796512700001</v>
          </cell>
        </row>
        <row r="251">
          <cell r="H251">
            <v>72253.754687360008</v>
          </cell>
          <cell r="I251">
            <v>61675.884107860009</v>
          </cell>
          <cell r="J251">
            <v>51235.985753310008</v>
          </cell>
          <cell r="K251">
            <v>40934.059623710011</v>
          </cell>
          <cell r="L251">
            <v>29988.263111010012</v>
          </cell>
          <cell r="M251">
            <v>19042.466598310013</v>
          </cell>
        </row>
        <row r="257">
          <cell r="H257">
            <v>1</v>
          </cell>
        </row>
        <row r="258">
          <cell r="H258">
            <v>4.7419999999999997E-2</v>
          </cell>
        </row>
        <row r="259">
          <cell r="H259">
            <v>3</v>
          </cell>
        </row>
        <row r="260">
          <cell r="H260">
            <v>1.7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QuartRev"/>
      <sheetName val="Medical"/>
      <sheetName val="Biosciences"/>
      <sheetName val="FlowCyt"/>
      <sheetName val="BS&amp;CF"/>
      <sheetName val="Forecasts_VDF"/>
      <sheetName val="Handout"/>
      <sheetName val="GeoS&amp;OP"/>
      <sheetName val="SegS&amp;OP"/>
      <sheetName val="AbbrevP&amp;L"/>
      <sheetName val="RevAnalysis"/>
      <sheetName val="Core"/>
      <sheetName val="Margins"/>
      <sheetName val="ProForma"/>
      <sheetName val="Increment"/>
      <sheetName val="Valuation"/>
      <sheetName val="Quarters"/>
      <sheetName val="Diagnostic"/>
      <sheetName val="BdxMod"/>
      <sheetName val="GrowthRat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사(판)"/>
      <sheetName val="부산(판)"/>
      <sheetName val="본사판관비"/>
      <sheetName val="손익"/>
      <sheetName val="임대손익"/>
      <sheetName val="인원_20001101"/>
      <sheetName val="본(부산)"/>
      <sheetName val="◀-▶"/>
      <sheetName val="3-4현"/>
      <sheetName val="3-3현"/>
      <sheetName val="판매량"/>
      <sheetName val="물량분석_2"/>
      <sheetName val="工事費など"/>
      <sheetName val="閲覧選択"/>
      <sheetName val="ガス料金"/>
      <sheetName val="Sheet1"/>
      <sheetName val="07~11예금이자"/>
      <sheetName val="양식3"/>
      <sheetName val="현우실적"/>
      <sheetName val="LOGIC_1"/>
      <sheetName val="2000년1차"/>
      <sheetName val="3_4현"/>
      <sheetName val="3_3현"/>
      <sheetName val="13년_건별"/>
      <sheetName val="12년_건별"/>
      <sheetName val="Index"/>
      <sheetName val="1.손익"/>
      <sheetName val="기초자료"/>
      <sheetName val="기계장치"/>
      <sheetName val="#2_일위대가목록"/>
      <sheetName val="기본"/>
      <sheetName val="주간기성"/>
      <sheetName val="MAT"/>
      <sheetName val="일일총괄"/>
      <sheetName val="보급율"/>
      <sheetName val="15100"/>
      <sheetName val="참고자료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Spend Chrt"/>
      <sheetName val="Spending"/>
      <sheetName val="Stent1"/>
      <sheetName val="Mrkt CY"/>
      <sheetName val="Aging"/>
      <sheetName val="Age Data"/>
      <sheetName val="510K(1)"/>
      <sheetName val="510K Chrt"/>
      <sheetName val="FDA Action"/>
      <sheetName val="Di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매출"/>
      <sheetName val="판매량2"/>
      <sheetName val="월별매출판매량"/>
      <sheetName val="월별매출분석"/>
      <sheetName val="2000판매상세"/>
      <sheetName val="99제품매출"/>
      <sheetName val="99상품매출"/>
      <sheetName val="매출가분석2"/>
      <sheetName val="매출가분석1"/>
      <sheetName val="99판매상세"/>
      <sheetName val="Code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7">
          <cell r="G47" t="str">
            <v>2월</v>
          </cell>
        </row>
        <row r="48">
          <cell r="H48" t="str">
            <v>원화(\)</v>
          </cell>
        </row>
        <row r="49">
          <cell r="H49">
            <v>9813361</v>
          </cell>
        </row>
        <row r="50">
          <cell r="H50">
            <v>5398593</v>
          </cell>
        </row>
      </sheetData>
      <sheetData sheetId="10" refreshError="1"/>
      <sheetData sheetId="1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고정자산원본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OM600"/>
      <sheetName val="출금계획"/>
      <sheetName val="반기_유가증권"/>
      <sheetName val="8월"/>
      <sheetName val="SALE"/>
      <sheetName val="1.TAT_Info."/>
      <sheetName val="f3"/>
      <sheetName val="規模表紙"/>
      <sheetName val="이력"/>
      <sheetName val="04.03월소일정계획"/>
      <sheetName val="기초 데이터"/>
      <sheetName val="Q13"/>
      <sheetName val="검토서"/>
      <sheetName val="Q11(자체)"/>
      <sheetName val="Q11"/>
      <sheetName val="Q23"/>
      <sheetName val="Q12"/>
      <sheetName val="Z41,Z42 이외total"/>
      <sheetName val="표지 (2)"/>
      <sheetName val="92上期財務実績"/>
      <sheetName val="DepPlan"/>
      <sheetName val="Consignes"/>
      <sheetName val="BDachats"/>
      <sheetName val="旧玉"/>
      <sheetName val="UC_UM"/>
      <sheetName val="종합장"/>
      <sheetName val="1-6"/>
      <sheetName val="MM利益・原価企画方針書ｶｸ１"/>
      <sheetName val="Europe PU-1"/>
      <sheetName val="DONGIA"/>
      <sheetName val="TWIST"/>
      <sheetName val="TPR"/>
      <sheetName val="AVSSX"/>
      <sheetName val="vol_0312"/>
      <sheetName val="수불카드"/>
      <sheetName val="20060624 공조제어"/>
      <sheetName val="회의록"/>
      <sheetName val="원단위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재료비DATA"/>
      <sheetName val="UPPER 도면"/>
      <sheetName val="Allocations"/>
      <sheetName val="II. CF"/>
      <sheetName val="I. Assumptions"/>
      <sheetName val="P.O (LOCAL)"/>
      <sheetName val="U268 4x4 AT(walk)Mitsu"/>
      <sheetName val="EQ_BE146"/>
      <sheetName val="MS"/>
      <sheetName val="Menu"/>
      <sheetName val="기초 DATA"/>
      <sheetName val="시작품의"/>
      <sheetName val="Diaph1 values"/>
      <sheetName val="Diaph2 values"/>
      <sheetName val="Diaph values"/>
      <sheetName val="Cushion datas"/>
      <sheetName val="比모듈조립비"/>
      <sheetName val="Tabelle3"/>
      <sheetName val="Sales_1"/>
      <sheetName val="Flags"/>
      <sheetName val="J1"/>
      <sheetName val="2100"/>
      <sheetName val="FRN 02000"/>
      <sheetName val="220 (2)"/>
      <sheetName val="OPT#1"/>
      <sheetName val="Schedule 1"/>
      <sheetName val="CAR Form Summary"/>
      <sheetName val="와이어"/>
      <sheetName val="test1"/>
      <sheetName val="7) 13367734"/>
      <sheetName val="사양비교"/>
      <sheetName val="Net Revenue"/>
      <sheetName val="集計ﾘｽﾄ"/>
      <sheetName val="중요차종 (090131)"/>
      <sheetName val="ﾕｰｻﾞｰ設定"/>
      <sheetName val="UPPER원가"/>
      <sheetName val="Parm"/>
      <sheetName val="원단위 1계 2계"/>
      <sheetName val="99년12월 실적DATA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모델표준"/>
      <sheetName val="효과금액비교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전문품의"/>
      <sheetName val="갑지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부품계산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repeatative rejection"/>
      <sheetName val="급여일반"/>
      <sheetName val="FRT(중량)"/>
      <sheetName val="업무연락"/>
      <sheetName val="가격품의서"/>
      <sheetName val="관리데이터목록"/>
      <sheetName val="완제품구성표"/>
      <sheetName val="프레스품"/>
      <sheetName val="품번별"/>
      <sheetName val="全仕向地"/>
      <sheetName val="FM钢材消耗表"/>
      <sheetName val="97년"/>
      <sheetName val="비주거용"/>
      <sheetName val="누계"/>
      <sheetName val="조선용암면"/>
      <sheetName val="F12_BS"/>
      <sheetName val="F3_PL"/>
      <sheetName val="F4_PAJE"/>
      <sheetName val="DATA(이천)"/>
      <sheetName val="설비이력카드"/>
      <sheetName val="PU FOAM 가격조정 기준"/>
      <sheetName val="Data Input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PROJ"/>
      <sheetName val="54813M2001"/>
      <sheetName val="Variables"/>
      <sheetName val="팀코드"/>
      <sheetName val="대우"/>
      <sheetName val="삼성(중)"/>
      <sheetName val="삼성(자)"/>
      <sheetName val="6.Parent S_ Fixed Prod"/>
      <sheetName val="INDUSTRIAL(I)"/>
      <sheetName val="INDUSTRIAL(II)"/>
      <sheetName val="SUST DEV &amp; OTHER"/>
      <sheetName val="Kautex 4WD St.IV P&amp;D"/>
      <sheetName val="Sachs FL WHL"/>
      <sheetName val="계정등록"/>
      <sheetName val="기타등록"/>
      <sheetName val="상세(독일)"/>
      <sheetName val="Börskurser"/>
      <sheetName val="베어링하우징"/>
      <sheetName val="매출생산"/>
      <sheetName val="9899DISC"/>
      <sheetName val="부서코드표"/>
      <sheetName val="HOU143A"/>
      <sheetName val="교육훈련절차서"/>
      <sheetName val="Model Synthesis Report"/>
      <sheetName val="LIBRARY"/>
      <sheetName val="설계내역서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BOX ASSY"/>
      <sheetName val=" 관리계획서_Rev.01.xlsx"/>
      <sheetName val="자료"/>
      <sheetName val="FMEA"/>
      <sheetName val="승용STEEL"/>
      <sheetName val="전체팛ĭ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alignments"/>
      <sheetName val="FA-LISTING"/>
      <sheetName val="Q302"/>
      <sheetName val="打分表"/>
      <sheetName val="RSDB"/>
      <sheetName val="WSDB"/>
      <sheetName val="ROLL"/>
      <sheetName val="95MAKER"/>
      <sheetName val="GAGE R&amp;R(FRT UPR)"/>
      <sheetName val="중공업 실적"/>
      <sheetName val="16-1531"/>
      <sheetName val="2-1.제품군별계획대비실적(B.A)"/>
      <sheetName val="LINE_VENT"/>
      <sheetName val="노무비"/>
      <sheetName val="신공항A-9(원가수정)"/>
      <sheetName val="감독1130"/>
      <sheetName val="RECIMAKE"/>
      <sheetName val="재(실)"/>
      <sheetName val="계산서"/>
      <sheetName val="지사"/>
      <sheetName val="BS-E"/>
      <sheetName val="BS요약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Arbeitsfolgeplan"/>
      <sheetName val="Leistungberechnung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금형대장"/>
      <sheetName val="AD원"/>
      <sheetName val="숨기기2-목록"/>
      <sheetName val="C10怰䈽셋"/>
      <sheetName val="Sch1 - P&amp;L Summary"/>
      <sheetName val="Sch2 - BalSht Summary"/>
      <sheetName val="Sch3 - CFlow Summary"/>
      <sheetName val="Setup"/>
      <sheetName val="Tables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A9AEDN01"/>
      <sheetName val="A6"/>
      <sheetName val="delta impedance(평균)"/>
      <sheetName val="FY 12_Interiors Volume"/>
      <sheetName val="FY12_PP_Sales"/>
      <sheetName val="INT_Price_FY12 MFC"/>
      <sheetName val="TRW원가"/>
      <sheetName val="0"/>
      <sheetName val="????ilencer"/>
      <sheetName val="強度 CN A1 C10H 152H"/>
      <sheetName val="◀양식(PAD)"/>
      <sheetName val="6월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Actual_data"/>
      <sheetName val="_하반기_경비_조정계획_150627(사계_r2_기준)_x"/>
      <sheetName val="표지_(2)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공정능력계산"/>
      <sheetName val="部品"/>
      <sheetName val="製品別販売予算"/>
      <sheetName val="Y-WORK"/>
      <sheetName val="2-4-1"/>
      <sheetName val="Danh sach"/>
      <sheetName val="THƯ VIỆN"/>
      <sheetName val="주일현황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선재"/>
      <sheetName val="생산실적입력"/>
      <sheetName val="법인세부담액"/>
      <sheetName val="등록자료"/>
      <sheetName val="입력정보"/>
      <sheetName val="여신보고용"/>
      <sheetName val="서진단가"/>
      <sheetName val="기아계획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MexiqueVente䋈᮱ꋀ"/>
      <sheetName val="MexiqueVenteȌ_x0000_반"/>
      <sheetName val="Europe_PU-1"/>
      <sheetName val="은행"/>
      <sheetName val="Kalkulation"/>
      <sheetName val="FELT"/>
      <sheetName val="사업소득자세수추계"/>
      <sheetName val="DATA(1-8)"/>
      <sheetName val="1부생산계획"/>
      <sheetName val="이자수입"/>
      <sheetName val="D300726_1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기간별품목별불량유형집계"/>
      <sheetName val="세무서코드"/>
      <sheetName val="3월판매예상_2주차"/>
      <sheetName val="_0602주-무결점운동 진행현황 보고 (20140610)"/>
      <sheetName val="3M000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CPK_CHART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901-수불부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1.세부비교_x001b_"/>
      <sheetName val="MexiqueVenteȌ"/>
      <sheetName val="2차 OI_x0010_"/>
      <sheetName val="2차 OI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Data_Umum"/>
      <sheetName val="Sheet1 (3)"/>
      <sheetName val="PC%계산RH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KB_BaseCase"/>
      <sheetName val="Parameter"/>
      <sheetName val="BOM Cost (R-U713MHH)"/>
      <sheetName val="3S010"/>
      <sheetName val="지급어음"/>
      <sheetName val="거래선 생산계획"/>
      <sheetName val="조회거래처"/>
      <sheetName val="R+N+D+L"/>
      <sheetName val="대구"/>
      <sheetName val="W6"/>
      <sheetName val="2-row_Opt_table"/>
      <sheetName val="BASE"/>
      <sheetName val="99년하반기"/>
      <sheetName val="2-2매장별매출계획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누TB"/>
      <sheetName val="MIP"/>
      <sheetName val="sal"/>
      <sheetName val="Anlycs"/>
      <sheetName val="plan"/>
      <sheetName val="6월실적"/>
      <sheetName val="DS-Thuong 6T dau"/>
      <sheetName val="551"/>
      <sheetName val="집계표(VAN)"/>
      <sheetName val="CHI TIẾT"/>
      <sheetName val="RATING"/>
      <sheetName val="人员信息"/>
      <sheetName val="设备信息编号"/>
      <sheetName val="EF-SONAĀ考"/>
      <sheetName val="지역개발"/>
      <sheetName val="유형자산대장"/>
      <sheetName val="7월손익"/>
      <sheetName val="5131"/>
      <sheetName val="철탑공사"/>
      <sheetName val="ASSETS_LIST(2)"/>
      <sheetName val="07년계획"/>
      <sheetName val="신규계산서(양식)"/>
      <sheetName val="개조 요청서"/>
      <sheetName val="매출채권"/>
      <sheetName val="A01_FM00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도"/>
      <sheetName val="BEND LOSS"/>
      <sheetName val="Component List"/>
      <sheetName val="Data051409"/>
      <sheetName val="51755-C1150"/>
      <sheetName val="040915"/>
      <sheetName val="M1"/>
      <sheetName val="변수1"/>
      <sheetName val="산출데이타(a)"/>
      <sheetName val="生产"/>
      <sheetName val="2환율(120량)"/>
      <sheetName val="AAVR-IL"/>
      <sheetName val="99월별경비계획"/>
      <sheetName val="2.(1설원.첨)"/>
      <sheetName val="Description"/>
      <sheetName val="T2"/>
      <sheetName val="TextControl"/>
      <sheetName val="Text Control"/>
      <sheetName val="text contl"/>
      <sheetName val="승용스틸자체"/>
      <sheetName val="Table(APG MF)"/>
      <sheetName val="Pt Rates"/>
      <sheetName val="분담율"/>
      <sheetName val="LIB"/>
      <sheetName val="실적집계"/>
      <sheetName val="인원현황"/>
      <sheetName val="XD 담력저감"/>
      <sheetName val="원가검토가 (현양산품)"/>
      <sheetName val="원가검토가 (최초견적가)"/>
      <sheetName val="원가검토가 (최초양산품)"/>
      <sheetName val="VM"/>
      <sheetName val="모델별불량율"/>
      <sheetName val="경로재분석최종(금한요구소요그룹)"/>
      <sheetName val="RT Table"/>
      <sheetName val="PROGRAM1"/>
      <sheetName val="거래처별"/>
      <sheetName val="10월판관"/>
      <sheetName val="Organization_chart20191002"/>
      <sheetName val="RESPONSIBILITY_MATRIX"/>
      <sheetName val="PU_FOAM_가격조정_기준"/>
      <sheetName val="Diaph1_values"/>
      <sheetName val="Diaph2_values"/>
      <sheetName val="Diaph_values"/>
      <sheetName val="Cushion_datas"/>
      <sheetName val="P_O_(LOCAL)"/>
      <sheetName val="U268_4x4_AT(walk)Mitsu"/>
      <sheetName val="UPPER_도면"/>
      <sheetName val="20060624_공조제어1"/>
      <sheetName val="풍량상한치_제한_data1"/>
      <sheetName val="Source_List1"/>
      <sheetName val="공정공수_XLS"/>
      <sheetName val="Kautex_4WD_St_IV_P&amp;D"/>
      <sheetName val="Sachs_FL_WHL"/>
      <sheetName val="Лист1"/>
      <sheetName val="LOB"/>
      <sheetName val="가공UPH"/>
      <sheetName val="HONGKONG"/>
      <sheetName val="BRACKET"/>
      <sheetName val="CPK样板"/>
      <sheetName val="本番環境"/>
      <sheetName val="B-9-2"/>
      <sheetName val="C(1-2)"/>
      <sheetName val="CPI_MENU"/>
      <sheetName val="数据源"/>
      <sheetName val="推移dat"/>
      <sheetName val="K不良率ALL"/>
      <sheetName val="K責任ALL"/>
      <sheetName val="メニュー"/>
      <sheetName val="FTMTG1"/>
      <sheetName val="ＴＡ２"/>
      <sheetName val="FAX (2)"/>
      <sheetName val="3-ADJ"/>
      <sheetName val="inb"/>
      <sheetName val="28.8부"/>
      <sheetName val="입력 데이타"/>
      <sheetName val="(업체)Cover"/>
      <sheetName val="원97"/>
      <sheetName val="의장34반"/>
      <sheetName val="의장2반 "/>
      <sheetName val="Detail Defect COMBO KAISER"/>
      <sheetName val="PRADEEP"/>
      <sheetName val="MODEL"/>
      <sheetName val="월별계획"/>
      <sheetName val="중국_DATA"/>
      <sheetName val="TLc 개조차(목표원가)"/>
      <sheetName val="RDBODY"/>
      <sheetName val="손익분석"/>
      <sheetName val="제품코드"/>
      <sheetName val="9914"/>
      <sheetName val="MASTER_LIST"/>
      <sheetName val="KQ.1"/>
      <sheetName val="국민연금"/>
      <sheetName val="94열처리"/>
      <sheetName val="3월종합현황"/>
      <sheetName val="XL4Poppy"/>
      <sheetName val="급여대장"/>
      <sheetName val="ab입고수량"/>
      <sheetName val="Tool Type"/>
      <sheetName val="3. Acronyms and abbreviations"/>
      <sheetName val="메탈&amp;환율"/>
      <sheetName val="인건비US"/>
      <sheetName val="소재종류"/>
      <sheetName val="매입자료1"/>
      <sheetName val="93상각비"/>
      <sheetName val="거래선별 매출현황 내역"/>
      <sheetName val="수식파일 (삭제금지)"/>
      <sheetName val="호봉CODE"/>
      <sheetName val="Chart"/>
      <sheetName val="info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700-001563-03"/>
      <sheetName val="設備預算總表附件3 "/>
      <sheetName val="FA Definitions"/>
      <sheetName val="C-L"/>
      <sheetName val="자료실"/>
      <sheetName val="접촉온도"/>
      <sheetName val="Hw_0415_TOTAL"/>
      <sheetName val="드롭다운"/>
      <sheetName val="업체데이터"/>
      <sheetName val="5 Why's"/>
      <sheetName val="품질목표"/>
      <sheetName val="03년 체제결과"/>
      <sheetName val="2-1_제품군별계획대비실적(B_A)1"/>
      <sheetName val="GAGE_R&amp;R(FRT_UPR)"/>
      <sheetName val="SCP_4"/>
      <sheetName val="SCP_5_D2UXT"/>
      <sheetName val="SCP_6_D2UX"/>
      <sheetName val="Invest_(MAC)"/>
      <sheetName val="SCP_Apr2015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외주수입검사_종합(6월)"/>
      <sheetName val="RFQ_Template"/>
      <sheetName val="품의서양식_(3)"/>
      <sheetName val="1__보고"/>
      <sheetName val="2-1_제품군별계획대비실적(B_A)2"/>
      <sheetName val="2-1_제품군별계획대비실적(B_A)3"/>
      <sheetName val="GAGE_R&amp;R(FRT_UPR)1"/>
      <sheetName val="SCP_41"/>
      <sheetName val="SCP_5_D2UXT1"/>
      <sheetName val="SCP_6_D2UX1"/>
      <sheetName val="Invest_(MAC)1"/>
      <sheetName val="SCP_Apr2015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Full_PBD"/>
      <sheetName val="DS_MBR_RR_Side__-_PcA"/>
      <sheetName val="CONSUMO_DE_RESINA_"/>
      <sheetName val="금형_(2)10"/>
      <sheetName val="2-1_제품군별계획대비실적(B_A)4"/>
      <sheetName val="GAGE_R&amp;R(FRT_UPR)2"/>
      <sheetName val="중공업_실적2"/>
      <sheetName val="SCP_42"/>
      <sheetName val="SCP_5_D2UXT2"/>
      <sheetName val="SCP_6_D2UX2"/>
      <sheetName val="Invest_(MAC)2"/>
      <sheetName val="SCP_Apr2015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DS_MBR_RR_Side__-_PcA1"/>
      <sheetName val="Dual_PMP수율1"/>
      <sheetName val="CONSUMO_DE_RESINA_1"/>
      <sheetName val="11.Inv."/>
      <sheetName val="철탑"/>
      <sheetName val="VL"/>
      <sheetName val="환산표"/>
      <sheetName val="99사업d"/>
      <sheetName val="05계약내역(新T)"/>
      <sheetName val="05 新Table(간접직)"/>
      <sheetName val="05계약내역(기존T 활용)"/>
      <sheetName val="첨부13. 사출(PAD)_카메라"/>
      <sheetName val="24.냉각실용添1"/>
      <sheetName val="유통망계획"/>
      <sheetName val="이름정의_판매계획정리"/>
      <sheetName val="이름정의_라인운영계획"/>
      <sheetName val="PP%-low RPM"/>
      <sheetName val="After Sales Supplier #'s"/>
      <sheetName val="RD제품개발투자비_매가_"/>
      <sheetName val="부품 LIST"/>
      <sheetName val="Filter"/>
      <sheetName val="1단가변동"/>
      <sheetName val="日程"/>
      <sheetName val="進め方"/>
      <sheetName val="報告書表紙"/>
      <sheetName val="AQL(0.65)"/>
      <sheetName val="InspectionData (2)"/>
      <sheetName val="CTEMCOST"/>
      <sheetName val="Ref_List"/>
      <sheetName val="Evaluation-Bewertung"/>
      <sheetName val="Input Form - EingabeMaske"/>
      <sheetName val="Language-Sprachen"/>
      <sheetName val="1.생산0"/>
      <sheetName val="1.개발개요"/>
      <sheetName val="G-Exchange #667"/>
      <sheetName val="C-Mix Rate &amp; Revenue(calc)"/>
      <sheetName val="TotNA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General Assumptions"/>
      <sheetName val="종합원가분석 1 "/>
      <sheetName val="BLF"/>
      <sheetName val="설변이력"/>
      <sheetName val="TO"/>
      <sheetName val="SCROLL"/>
      <sheetName val="01년2월현황 "/>
      <sheetName val=" 제9차 회사표준 제개정 공청회 이의제기신청서.XLSX"/>
      <sheetName val="22.보증금(전신전화가입권)"/>
      <sheetName val="39.미지급법인세"/>
      <sheetName val="Condition"/>
      <sheetName val="월할경비"/>
      <sheetName val="의왕F사"/>
      <sheetName val="가공사"/>
      <sheetName val="Value "/>
      <sheetName val="절삭조건"/>
      <sheetName val="FIXED_ASSET"/>
      <sheetName val="Stop"/>
      <sheetName val="금형,검사구"/>
      <sheetName val="S P"/>
      <sheetName val="R FJS CAR (old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Austria"/>
      <sheetName val="Material References"/>
      <sheetName val="PRINT"/>
      <sheetName val="ANNUAL"/>
      <sheetName val="Perunit"/>
      <sheetName val="DATA-1"/>
      <sheetName val="0006_FLT_IR_NAME"/>
      <sheetName val="인력변동"/>
      <sheetName val="22(4)"/>
      <sheetName val="조명시설"/>
      <sheetName val="13역무손익"/>
      <sheetName val="BS(4)"/>
      <sheetName val="JAPAN"/>
      <sheetName val="제조경비"/>
      <sheetName val="2.Underbody DT"/>
      <sheetName val="제품현황"/>
      <sheetName val="ABSENTEEISM"/>
      <sheetName val="제품군분류"/>
      <sheetName val="Macro3"/>
      <sheetName val="HO"/>
      <sheetName val="OUTPUT"/>
      <sheetName val="Q1 &amp; Q2"/>
      <sheetName val="CRA-Detail"/>
      <sheetName val="ING"/>
      <sheetName val="_x005f_x005f_x005f_x0000__x005f"/>
      <sheetName val="박두익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02.08생산대상대수"/>
      <sheetName val="상품입고집계"/>
      <sheetName val="D300726-1"/>
      <sheetName val="CPK(Process Capanility)"/>
      <sheetName val="INATAKE SYS"/>
      <sheetName val="AIS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세디_율진"/>
      <sheetName val="MASTER DATA"/>
      <sheetName val="매입코드"/>
      <sheetName val="Constants"/>
      <sheetName val="Rate dat÷"/>
      <sheetName val="REV Idle(19)_Output(74_중심거리확정)"/>
      <sheetName val="수정"/>
      <sheetName val="20년 생산확대방안"/>
      <sheetName val="07주"/>
      <sheetName val="총괄"/>
      <sheetName val="3rd DESIGN APRD"/>
      <sheetName val="포라이트"/>
      <sheetName val="____ilencer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0_절삭조건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VESTMENT_(Hardware)10"/>
      <sheetName val="신고서_전9"/>
      <sheetName val="Basic_assumptions9"/>
      <sheetName val="영업_일19"/>
      <sheetName val="PFMEA_XLS9"/>
      <sheetName val="Interco_&amp;_PVS_Loc_Cur8"/>
      <sheetName val="TL_PROTO_2열3"/>
      <sheetName val="OEM_Plan9"/>
      <sheetName val="c_db113"/>
      <sheetName val="2008_г9"/>
      <sheetName val="RELAY_FAX양식9"/>
      <sheetName val="상세_견적서_(HMC)9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DBL_LPG시험9"/>
      <sheetName val="MPS_Q3_FY049"/>
      <sheetName val="MPS_Q4_FY049"/>
      <sheetName val="_PPAP_작성중__xlsx9"/>
      <sheetName val="2_중요한회계정책9"/>
      <sheetName val="9_관계기업투자9"/>
      <sheetName val="42_리스9"/>
      <sheetName val="25_법인세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Proj_List_00E9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CAR_Form_Summary1"/>
      <sheetName val="Personnaliser___1"/>
      <sheetName val="Takt_Time1"/>
      <sheetName val="2000_(원본)1"/>
      <sheetName val="Danh_Mục2"/>
      <sheetName val="Danh_Muc2"/>
      <sheetName val="Danh_sach_Hàn_thùng1"/>
      <sheetName val="RFQ_18049"/>
      <sheetName val="보강사_소요량8"/>
      <sheetName val="_하반기_경비_조정계획_150627(사계_r2_기준)_3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SUST_DEV_&amp;_OTHER"/>
      <sheetName val="Issues_List3"/>
      <sheetName val="(2)월생산현황_3"/>
      <sheetName val="LINE_PPM-분석3"/>
      <sheetName val="Actual_data3"/>
      <sheetName val="Data_Working_Time9"/>
      <sheetName val="Kautex_4WD_St_IV_P&amp;D1"/>
      <sheetName val="Sachs_FL_WHL1"/>
      <sheetName val="BOX_ASSY1"/>
      <sheetName val="OEM_"/>
      <sheetName val="August_2003"/>
      <sheetName val="OE_UMC"/>
      <sheetName val="Analysis-Others_Pg_4"/>
      <sheetName val="SEP_2007"/>
      <sheetName val="Fx_Rates"/>
      <sheetName val="_관리계획서_Rev_01_xlsx"/>
      <sheetName val="II__CF"/>
      <sheetName val="I__Assumptions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Schedule_11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공정공수_XLS1"/>
      <sheetName val="04_03월소일정계획"/>
      <sheetName val="FRN_02000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Nguon_PT_xetai"/>
      <sheetName val="Nguon_PT_xe_Ben"/>
      <sheetName val="Bien_so"/>
      <sheetName val="DM_KHAU_HA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Model_Synthesis_Report"/>
      <sheetName val="delta_impedance(평균)1"/>
      <sheetName val="금형_이력_카드"/>
      <sheetName val="4_경비_5_영업외수지"/>
      <sheetName val="FY_12_Interiors_Volume1"/>
      <sheetName val="INT_Price_FY12_MFC1"/>
      <sheetName val="Sch1_-_P&amp;L_Summary"/>
      <sheetName val="Sch2_-_BalSht_Summary"/>
      <sheetName val="Sch3_-_CFlow_Summary"/>
      <sheetName val="2019년_생산수량"/>
      <sheetName val="19년_종합_CT"/>
      <sheetName val="CONN_조립1"/>
      <sheetName val="Organization_chart201910021"/>
      <sheetName val="RESPONSIBILITY_MATRIX1"/>
      <sheetName val="seat-sdn_only"/>
      <sheetName val="Danh_sach"/>
      <sheetName val="THƯ_VIỆN"/>
      <sheetName val="거래선_생산계획"/>
      <sheetName val="BOM_Cost_(R-U713MHH)"/>
      <sheetName val="強度_CN_A1_C10H_152H"/>
      <sheetName val="Costed_BOM_2ndR_40%"/>
      <sheetName val="Input_Page"/>
      <sheetName val="Input_Sheet"/>
      <sheetName val="Aug01_Status_Rpt"/>
      <sheetName val="Base_Info"/>
      <sheetName val="Bang_KL"/>
      <sheetName val="Lcau_-_Lxuc"/>
      <sheetName val="PMBG12LD_장비및인원소요(D_A기준)_"/>
      <sheetName val="NEW_TOOL_MASTER"/>
      <sheetName val="3-2002년_소모공구비"/>
      <sheetName val="개발원가_종합"/>
      <sheetName val="MS_SPEC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_Common_Info_Page"/>
      <sheetName val="LCAUTO_4"/>
      <sheetName val="LCAT수_조"/>
      <sheetName val="소재_이력"/>
      <sheetName val="99_조정금액"/>
      <sheetName val="THS_-_Key_Inputs"/>
      <sheetName val="2005년_소요량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STD__CAB2"/>
      <sheetName val="STD__NCAB2"/>
      <sheetName val="원소재_변경_상세2"/>
      <sheetName val="직거래가_변경2"/>
      <sheetName val="PL_By_Model(Result)1"/>
      <sheetName val="10-2_ED&amp;D_EQU"/>
      <sheetName val="REPAIR_DATA_-_CONTAINER_#51"/>
      <sheetName val="노원열병합__건축공사기성내역서2"/>
      <sheetName val="Gia_vat_tu2"/>
      <sheetName val="1_세부비교"/>
      <sheetName val="2차_OI"/>
      <sheetName val="Business_Plan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DS-Thuong_6T_dau"/>
      <sheetName val="CHI_TIẾT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개선대책_양식2"/>
      <sheetName val="입력_List2"/>
      <sheetName val="DO_NOT_DELETE1"/>
      <sheetName val="Export_Data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Histogram_Chart1"/>
      <sheetName val="Freq_error_DATA1"/>
      <sheetName val="Freq_HISTOGRAM1"/>
      <sheetName val="FAX_(2)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Inputs"/>
      <sheetName val="PL"/>
      <sheetName val="Data-year2001i"/>
      <sheetName val="Tien Thuong"/>
      <sheetName val="NC XL 6T cuoi 01 CTy"/>
      <sheetName val="Data -6T dau"/>
      <sheetName val="Cong 6T"/>
      <sheetName val="(9차)(본드합포)"/>
      <sheetName val="(9차)(화염양면라미)"/>
      <sheetName val="기준DATA"/>
      <sheetName val="Group Consolidated"/>
      <sheetName val="Quantity"/>
      <sheetName val="ORIGN"/>
      <sheetName val="980731"/>
      <sheetName val="DRBFM"/>
      <sheetName val="Dimension Data"/>
      <sheetName val="Capa(1)"/>
      <sheetName val="연계-GPM-BRAND"/>
      <sheetName val="직노"/>
      <sheetName val="Intercompany Detail"/>
      <sheetName val="plan&amp;section of foundation"/>
      <sheetName val="재료비집계표"/>
      <sheetName val="공정능력외경2OF3"/>
      <sheetName val="4. 가격구조"/>
      <sheetName val="판매일보"/>
      <sheetName val="HOSE절단생산"/>
      <sheetName val="PIPE절단생산"/>
      <sheetName val="PIPE성형생산"/>
      <sheetName val="분류표"/>
      <sheetName val="총무"/>
      <sheetName val="연령현황"/>
      <sheetName val="등록양식(가로)"/>
      <sheetName val="Roadmap Target_0627"/>
      <sheetName val="Roadmap Target (2)"/>
      <sheetName val="NX4e CAC INLET"/>
      <sheetName val="세부1-1"/>
      <sheetName val="세부1-2"/>
      <sheetName val="세부1-3"/>
      <sheetName val="세부1-4"/>
      <sheetName val="NX4e CAC OUTLET"/>
      <sheetName val="세부2-1"/>
      <sheetName val="세부2-2"/>
      <sheetName val="세부2-3"/>
      <sheetName val="세부2-4"/>
      <sheetName val="Theta3 FF (기존)"/>
      <sheetName val="Theta3 FF"/>
      <sheetName val="TF_1"/>
      <sheetName val="TF_2"/>
      <sheetName val="TF_3"/>
      <sheetName val="TF_4"/>
      <sheetName val="TF_5"/>
      <sheetName val="TF_6"/>
      <sheetName val="TR_7"/>
      <sheetName val="HZG D-Full Coolant Hose "/>
      <sheetName val="9BQX CAC"/>
      <sheetName val="9BQX CAC INLET_OUTLET(구매)"/>
      <sheetName val="NQ5 RADIATOR HOSE"/>
      <sheetName val="NX4 OIL COOLER HOSE"/>
      <sheetName val="SG2 RADIATOR HOSE(Current반영)"/>
      <sheetName val="NX4 BRAKE HOSE (구매)"/>
      <sheetName val="NX4 Brake Hose(개발)"/>
      <sheetName val="US4 OIL COOLER HOSE"/>
      <sheetName val="KA4 OIL COOLER HOSE"/>
      <sheetName val="Roadmap Target"/>
      <sheetName val="1(A급) (2)"/>
      <sheetName val="98비정기소모"/>
      <sheetName val="pre-PFD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/>
      <sheetData sheetId="1621" refreshError="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 refreshError="1"/>
      <sheetData sheetId="1833" refreshError="1"/>
      <sheetData sheetId="1834" refreshError="1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/>
      <sheetData sheetId="2174"/>
      <sheetData sheetId="2175"/>
      <sheetData sheetId="2176"/>
      <sheetData sheetId="2177"/>
      <sheetData sheetId="2178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/>
      <sheetData sheetId="2229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 refreshError="1"/>
      <sheetData sheetId="2260"/>
      <sheetData sheetId="2261" refreshError="1"/>
      <sheetData sheetId="2262" refreshError="1"/>
      <sheetData sheetId="2263" refreshError="1"/>
      <sheetData sheetId="2264"/>
      <sheetData sheetId="2265"/>
      <sheetData sheetId="2266"/>
      <sheetData sheetId="2267" refreshError="1"/>
      <sheetData sheetId="2268" refreshError="1"/>
      <sheetData sheetId="2269" refreshError="1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>
        <row r="1">
          <cell r="A1" t="str">
            <v>1월 생산실적</v>
          </cell>
        </row>
      </sheetData>
      <sheetData sheetId="2308">
        <row r="1">
          <cell r="A1" t="str">
            <v>1월 생산실적</v>
          </cell>
        </row>
      </sheetData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>
        <row r="1">
          <cell r="A1" t="str">
            <v>1월 생산실적</v>
          </cell>
        </row>
      </sheetData>
      <sheetData sheetId="2337"/>
      <sheetData sheetId="2338">
        <row r="1">
          <cell r="A1" t="str">
            <v>1월 생산실적</v>
          </cell>
        </row>
      </sheetData>
      <sheetData sheetId="2339">
        <row r="1">
          <cell r="A1" t="str">
            <v>1월 생산실적</v>
          </cell>
        </row>
      </sheetData>
      <sheetData sheetId="2340"/>
      <sheetData sheetId="2341">
        <row r="1">
          <cell r="A1" t="str">
            <v>1월 생산실적</v>
          </cell>
        </row>
      </sheetData>
      <sheetData sheetId="2342">
        <row r="1">
          <cell r="A1" t="str">
            <v>1월 생산실적</v>
          </cell>
        </row>
      </sheetData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>
        <row r="1">
          <cell r="A1" t="str">
            <v>1월 생산실적</v>
          </cell>
        </row>
      </sheetData>
      <sheetData sheetId="2352">
        <row r="1">
          <cell r="A1" t="str">
            <v>1월 생산실적</v>
          </cell>
        </row>
      </sheetData>
      <sheetData sheetId="2353"/>
      <sheetData sheetId="2354"/>
      <sheetData sheetId="2355"/>
      <sheetData sheetId="2356">
        <row r="1">
          <cell r="A1" t="str">
            <v>1월 생산실적</v>
          </cell>
        </row>
      </sheetData>
      <sheetData sheetId="2357">
        <row r="1">
          <cell r="A1" t="str">
            <v>1월 생산실적</v>
          </cell>
        </row>
      </sheetData>
      <sheetData sheetId="2358">
        <row r="1">
          <cell r="A1" t="str">
            <v>1월 생산실적</v>
          </cell>
        </row>
      </sheetData>
      <sheetData sheetId="2359">
        <row r="1">
          <cell r="A1" t="str">
            <v>1월 생산실적</v>
          </cell>
        </row>
      </sheetData>
      <sheetData sheetId="2360">
        <row r="1">
          <cell r="A1" t="str">
            <v>1월 생산실적</v>
          </cell>
        </row>
      </sheetData>
      <sheetData sheetId="2361">
        <row r="1">
          <cell r="A1" t="str">
            <v>1월 생산실적</v>
          </cell>
        </row>
      </sheetData>
      <sheetData sheetId="2362">
        <row r="1">
          <cell r="A1" t="str">
            <v>1월 생산실적</v>
          </cell>
        </row>
      </sheetData>
      <sheetData sheetId="2363">
        <row r="1">
          <cell r="A1" t="str">
            <v>1월 생산실적</v>
          </cell>
        </row>
      </sheetData>
      <sheetData sheetId="2364"/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>
        <row r="1">
          <cell r="A1" t="str">
            <v>1월 생산실적</v>
          </cell>
        </row>
      </sheetData>
      <sheetData sheetId="2368">
        <row r="1">
          <cell r="A1" t="str">
            <v>1월 생산실적</v>
          </cell>
        </row>
      </sheetData>
      <sheetData sheetId="2369">
        <row r="1">
          <cell r="A1" t="str">
            <v>1월 생산실적</v>
          </cell>
        </row>
      </sheetData>
      <sheetData sheetId="2370"/>
      <sheetData sheetId="2371"/>
      <sheetData sheetId="2372"/>
      <sheetData sheetId="2373"/>
      <sheetData sheetId="2374"/>
      <sheetData sheetId="2375">
        <row r="1">
          <cell r="A1" t="str">
            <v>1월 생산실적</v>
          </cell>
        </row>
      </sheetData>
      <sheetData sheetId="2376">
        <row r="1">
          <cell r="A1" t="str">
            <v>1월 생산실적</v>
          </cell>
        </row>
      </sheetData>
      <sheetData sheetId="2377"/>
      <sheetData sheetId="2378">
        <row r="1">
          <cell r="A1" t="str">
            <v>1월 생산실적</v>
          </cell>
        </row>
      </sheetData>
      <sheetData sheetId="2379">
        <row r="1">
          <cell r="A1" t="str">
            <v>1월 생산실적</v>
          </cell>
        </row>
      </sheetData>
      <sheetData sheetId="2380">
        <row r="1">
          <cell r="A1" t="str">
            <v>1월 생산실적</v>
          </cell>
        </row>
      </sheetData>
      <sheetData sheetId="2381">
        <row r="1">
          <cell r="A1" t="str">
            <v>1월 생산실적</v>
          </cell>
        </row>
      </sheetData>
      <sheetData sheetId="2382"/>
      <sheetData sheetId="2383"/>
      <sheetData sheetId="2384"/>
      <sheetData sheetId="2385"/>
      <sheetData sheetId="2386">
        <row r="1">
          <cell r="A1" t="str">
            <v>1월 생산실적</v>
          </cell>
        </row>
      </sheetData>
      <sheetData sheetId="2387">
        <row r="1">
          <cell r="A1" t="str">
            <v>1월 생산실적</v>
          </cell>
        </row>
      </sheetData>
      <sheetData sheetId="2388">
        <row r="1">
          <cell r="A1" t="str">
            <v>1월 생산실적</v>
          </cell>
        </row>
      </sheetData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>
        <row r="1">
          <cell r="A1" t="str">
            <v>1월 생산실적</v>
          </cell>
        </row>
      </sheetData>
      <sheetData sheetId="2414"/>
      <sheetData sheetId="2415"/>
      <sheetData sheetId="2416">
        <row r="1">
          <cell r="A1" t="str">
            <v>1월 생산실적</v>
          </cell>
        </row>
      </sheetData>
      <sheetData sheetId="2417"/>
      <sheetData sheetId="2418">
        <row r="1">
          <cell r="A1" t="str">
            <v>1월 생산실적</v>
          </cell>
        </row>
      </sheetData>
      <sheetData sheetId="2419">
        <row r="1">
          <cell r="A1" t="str">
            <v>1월 생산실적</v>
          </cell>
        </row>
      </sheetData>
      <sheetData sheetId="2420"/>
      <sheetData sheetId="2421"/>
      <sheetData sheetId="2422"/>
      <sheetData sheetId="2423"/>
      <sheetData sheetId="2424"/>
      <sheetData sheetId="2425"/>
      <sheetData sheetId="2426">
        <row r="1">
          <cell r="A1" t="str">
            <v>1월 생산실적</v>
          </cell>
        </row>
      </sheetData>
      <sheetData sheetId="2427"/>
      <sheetData sheetId="2428"/>
      <sheetData sheetId="2429">
        <row r="1">
          <cell r="A1" t="str">
            <v>1월 생산실적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1">
          <cell r="A1" t="str">
            <v>1월 생산실적</v>
          </cell>
        </row>
      </sheetData>
      <sheetData sheetId="2432">
        <row r="1">
          <cell r="A1" t="str">
            <v>1월 생산실적</v>
          </cell>
        </row>
      </sheetData>
      <sheetData sheetId="2433"/>
      <sheetData sheetId="2434"/>
      <sheetData sheetId="2435"/>
      <sheetData sheetId="2436">
        <row r="1">
          <cell r="A1" t="str">
            <v>1월 생산실적</v>
          </cell>
        </row>
      </sheetData>
      <sheetData sheetId="2437"/>
      <sheetData sheetId="2438">
        <row r="1">
          <cell r="A1" t="str">
            <v>1월 생산실적</v>
          </cell>
        </row>
      </sheetData>
      <sheetData sheetId="2439"/>
      <sheetData sheetId="2440">
        <row r="1">
          <cell r="A1" t="str">
            <v>1월 생산실적</v>
          </cell>
        </row>
      </sheetData>
      <sheetData sheetId="2441"/>
      <sheetData sheetId="2442"/>
      <sheetData sheetId="2443">
        <row r="1">
          <cell r="A1" t="str">
            <v>1월 생산실적</v>
          </cell>
        </row>
      </sheetData>
      <sheetData sheetId="2444">
        <row r="1">
          <cell r="A1" t="str">
            <v>1월 생산실적</v>
          </cell>
        </row>
      </sheetData>
      <sheetData sheetId="2445"/>
      <sheetData sheetId="2446"/>
      <sheetData sheetId="2447"/>
      <sheetData sheetId="2448"/>
      <sheetData sheetId="2449">
        <row r="1">
          <cell r="A1" t="str">
            <v>1월 생산실적</v>
          </cell>
        </row>
      </sheetData>
      <sheetData sheetId="2450"/>
      <sheetData sheetId="2451">
        <row r="1">
          <cell r="A1" t="str">
            <v>1월 생산실적</v>
          </cell>
        </row>
      </sheetData>
      <sheetData sheetId="2452"/>
      <sheetData sheetId="2453">
        <row r="1">
          <cell r="A1" t="str">
            <v>1월 생산실적</v>
          </cell>
        </row>
      </sheetData>
      <sheetData sheetId="2454"/>
      <sheetData sheetId="2455"/>
      <sheetData sheetId="2456"/>
      <sheetData sheetId="2457"/>
      <sheetData sheetId="2458"/>
      <sheetData sheetId="2459">
        <row r="1">
          <cell r="A1" t="str">
            <v>1월 생산실적</v>
          </cell>
        </row>
      </sheetData>
      <sheetData sheetId="2460">
        <row r="1">
          <cell r="A1" t="str">
            <v>1월 생산실적</v>
          </cell>
        </row>
      </sheetData>
      <sheetData sheetId="2461"/>
      <sheetData sheetId="2462">
        <row r="1">
          <cell r="A1" t="str">
            <v>1월 생산실적</v>
          </cell>
        </row>
      </sheetData>
      <sheetData sheetId="2463"/>
      <sheetData sheetId="2464">
        <row r="1">
          <cell r="A1" t="str">
            <v>1월 생산실적</v>
          </cell>
        </row>
      </sheetData>
      <sheetData sheetId="2465">
        <row r="1">
          <cell r="A1" t="str">
            <v>1월 생산실적</v>
          </cell>
        </row>
      </sheetData>
      <sheetData sheetId="2466">
        <row r="1">
          <cell r="A1" t="str">
            <v>1월 생산실적</v>
          </cell>
        </row>
      </sheetData>
      <sheetData sheetId="2467">
        <row r="1">
          <cell r="A1" t="str">
            <v>1월 생산실적</v>
          </cell>
        </row>
      </sheetData>
      <sheetData sheetId="2468">
        <row r="1">
          <cell r="A1" t="str">
            <v>1월 생산실적</v>
          </cell>
        </row>
      </sheetData>
      <sheetData sheetId="2469"/>
      <sheetData sheetId="2470"/>
      <sheetData sheetId="2471"/>
      <sheetData sheetId="2472">
        <row r="1">
          <cell r="A1" t="str">
            <v>1월 생산실적</v>
          </cell>
        </row>
      </sheetData>
      <sheetData sheetId="2473">
        <row r="1">
          <cell r="A1" t="str">
            <v>1월 생산실적</v>
          </cell>
        </row>
      </sheetData>
      <sheetData sheetId="2474"/>
      <sheetData sheetId="2475">
        <row r="1">
          <cell r="A1" t="str">
            <v>1월 생산실적</v>
          </cell>
        </row>
      </sheetData>
      <sheetData sheetId="2476">
        <row r="1">
          <cell r="A1" t="str">
            <v>1월 생산실적</v>
          </cell>
        </row>
      </sheetData>
      <sheetData sheetId="2477"/>
      <sheetData sheetId="2478"/>
      <sheetData sheetId="2479"/>
      <sheetData sheetId="2480"/>
      <sheetData sheetId="2481"/>
      <sheetData sheetId="2482">
        <row r="1">
          <cell r="A1" t="str">
            <v>1월 생산실적</v>
          </cell>
        </row>
      </sheetData>
      <sheetData sheetId="2483">
        <row r="1">
          <cell r="A1" t="str">
            <v>1월 생산실적</v>
          </cell>
        </row>
      </sheetData>
      <sheetData sheetId="2484"/>
      <sheetData sheetId="2485">
        <row r="1">
          <cell r="A1" t="str">
            <v>1월 생산실적</v>
          </cell>
        </row>
      </sheetData>
      <sheetData sheetId="2486">
        <row r="1">
          <cell r="A1" t="str">
            <v>1월 생산실적</v>
          </cell>
        </row>
      </sheetData>
      <sheetData sheetId="2487">
        <row r="1">
          <cell r="A1" t="str">
            <v>1월 생산실적</v>
          </cell>
        </row>
      </sheetData>
      <sheetData sheetId="2488">
        <row r="1">
          <cell r="A1" t="str">
            <v>1월 생산실적</v>
          </cell>
        </row>
      </sheetData>
      <sheetData sheetId="2489">
        <row r="1">
          <cell r="A1" t="str">
            <v>1월 생산실적</v>
          </cell>
        </row>
      </sheetData>
      <sheetData sheetId="2490">
        <row r="1">
          <cell r="A1" t="str">
            <v>1월 생산실적</v>
          </cell>
        </row>
      </sheetData>
      <sheetData sheetId="2491">
        <row r="1">
          <cell r="A1" t="str">
            <v>1월 생산실적</v>
          </cell>
        </row>
      </sheetData>
      <sheetData sheetId="2492">
        <row r="1">
          <cell r="A1" t="str">
            <v>1월 생산실적</v>
          </cell>
        </row>
      </sheetData>
      <sheetData sheetId="2493">
        <row r="1">
          <cell r="A1" t="str">
            <v>1월 생산실적</v>
          </cell>
        </row>
      </sheetData>
      <sheetData sheetId="2494">
        <row r="1">
          <cell r="A1" t="str">
            <v>1월 생산실적</v>
          </cell>
        </row>
      </sheetData>
      <sheetData sheetId="2495">
        <row r="1">
          <cell r="A1" t="str">
            <v>1월 생산실적</v>
          </cell>
        </row>
      </sheetData>
      <sheetData sheetId="2496">
        <row r="1">
          <cell r="A1" t="str">
            <v>1월 생산실적</v>
          </cell>
        </row>
      </sheetData>
      <sheetData sheetId="2497">
        <row r="1">
          <cell r="A1" t="str">
            <v>1월 생산실적</v>
          </cell>
        </row>
      </sheetData>
      <sheetData sheetId="2498">
        <row r="1">
          <cell r="A1" t="str">
            <v>1월 생산실적</v>
          </cell>
        </row>
      </sheetData>
      <sheetData sheetId="2499">
        <row r="1">
          <cell r="A1" t="str">
            <v>1월 생산실적</v>
          </cell>
        </row>
      </sheetData>
      <sheetData sheetId="2500">
        <row r="1">
          <cell r="A1" t="str">
            <v>1월 생산실적</v>
          </cell>
        </row>
      </sheetData>
      <sheetData sheetId="2501">
        <row r="1">
          <cell r="A1" t="str">
            <v>1월 생산실적</v>
          </cell>
        </row>
      </sheetData>
      <sheetData sheetId="2502"/>
      <sheetData sheetId="2503">
        <row r="1">
          <cell r="A1" t="str">
            <v>1월 생산실적</v>
          </cell>
        </row>
      </sheetData>
      <sheetData sheetId="2504">
        <row r="1">
          <cell r="A1" t="str">
            <v>1월 생산실적</v>
          </cell>
        </row>
      </sheetData>
      <sheetData sheetId="2505">
        <row r="1">
          <cell r="A1" t="str">
            <v>1월 생산실적</v>
          </cell>
        </row>
      </sheetData>
      <sheetData sheetId="2506">
        <row r="1">
          <cell r="A1" t="str">
            <v>1월 생산실적</v>
          </cell>
        </row>
      </sheetData>
      <sheetData sheetId="2507">
        <row r="1">
          <cell r="A1" t="str">
            <v>1월 생산실적</v>
          </cell>
        </row>
      </sheetData>
      <sheetData sheetId="2508">
        <row r="1">
          <cell r="A1" t="str">
            <v>1월 생산실적</v>
          </cell>
        </row>
      </sheetData>
      <sheetData sheetId="2509">
        <row r="1">
          <cell r="A1" t="str">
            <v>1월 생산실적</v>
          </cell>
        </row>
      </sheetData>
      <sheetData sheetId="2510">
        <row r="1">
          <cell r="A1" t="str">
            <v>1월 생산실적</v>
          </cell>
        </row>
      </sheetData>
      <sheetData sheetId="2511">
        <row r="1">
          <cell r="A1" t="str">
            <v>1월 생산실적</v>
          </cell>
        </row>
      </sheetData>
      <sheetData sheetId="2512">
        <row r="1">
          <cell r="A1" t="str">
            <v>1월 생산실적</v>
          </cell>
        </row>
      </sheetData>
      <sheetData sheetId="2513">
        <row r="1">
          <cell r="A1" t="str">
            <v>1월 생산실적</v>
          </cell>
        </row>
      </sheetData>
      <sheetData sheetId="2514">
        <row r="1">
          <cell r="A1" t="str">
            <v>1월 생산실적</v>
          </cell>
        </row>
      </sheetData>
      <sheetData sheetId="2515">
        <row r="1">
          <cell r="A1" t="str">
            <v>1월 생산실적</v>
          </cell>
        </row>
      </sheetData>
      <sheetData sheetId="2516">
        <row r="1">
          <cell r="A1" t="str">
            <v>1월 생산실적</v>
          </cell>
        </row>
      </sheetData>
      <sheetData sheetId="2517">
        <row r="1">
          <cell r="A1" t="str">
            <v>1월 생산실적</v>
          </cell>
        </row>
      </sheetData>
      <sheetData sheetId="2518">
        <row r="1">
          <cell r="A1" t="str">
            <v>1월 생산실적</v>
          </cell>
        </row>
      </sheetData>
      <sheetData sheetId="2519">
        <row r="1">
          <cell r="A1" t="str">
            <v>1월 생산실적</v>
          </cell>
        </row>
      </sheetData>
      <sheetData sheetId="2520">
        <row r="1">
          <cell r="A1" t="str">
            <v>1월 생산실적</v>
          </cell>
        </row>
      </sheetData>
      <sheetData sheetId="2521">
        <row r="1">
          <cell r="A1" t="str">
            <v>1월 생산실적</v>
          </cell>
        </row>
      </sheetData>
      <sheetData sheetId="2522">
        <row r="1">
          <cell r="A1" t="str">
            <v>1월 생산실적</v>
          </cell>
        </row>
      </sheetData>
      <sheetData sheetId="2523">
        <row r="1">
          <cell r="A1" t="str">
            <v>1월 생산실적</v>
          </cell>
        </row>
      </sheetData>
      <sheetData sheetId="2524">
        <row r="1">
          <cell r="A1" t="str">
            <v>1월 생산실적</v>
          </cell>
        </row>
      </sheetData>
      <sheetData sheetId="2525">
        <row r="1">
          <cell r="A1" t="str">
            <v>1월 생산실적</v>
          </cell>
        </row>
      </sheetData>
      <sheetData sheetId="2526">
        <row r="1">
          <cell r="A1" t="str">
            <v>1월 생산실적</v>
          </cell>
        </row>
      </sheetData>
      <sheetData sheetId="2527">
        <row r="1">
          <cell r="A1" t="str">
            <v>1월 생산실적</v>
          </cell>
        </row>
      </sheetData>
      <sheetData sheetId="2528">
        <row r="1">
          <cell r="A1" t="str">
            <v>1월 생산실적</v>
          </cell>
        </row>
      </sheetData>
      <sheetData sheetId="2529">
        <row r="1">
          <cell r="A1" t="str">
            <v>1월 생산실적</v>
          </cell>
        </row>
      </sheetData>
      <sheetData sheetId="2530">
        <row r="1">
          <cell r="A1" t="str">
            <v>1월 생산실적</v>
          </cell>
        </row>
      </sheetData>
      <sheetData sheetId="2531">
        <row r="1">
          <cell r="A1" t="str">
            <v>1월 생산실적</v>
          </cell>
        </row>
      </sheetData>
      <sheetData sheetId="2532">
        <row r="1">
          <cell r="A1" t="str">
            <v>1월 생산실적</v>
          </cell>
        </row>
      </sheetData>
      <sheetData sheetId="2533">
        <row r="1">
          <cell r="A1" t="str">
            <v>1월 생산실적</v>
          </cell>
        </row>
      </sheetData>
      <sheetData sheetId="2534">
        <row r="1">
          <cell r="A1" t="str">
            <v>1월 생산실적</v>
          </cell>
        </row>
      </sheetData>
      <sheetData sheetId="2535">
        <row r="1">
          <cell r="A1" t="str">
            <v>1월 생산실적</v>
          </cell>
        </row>
      </sheetData>
      <sheetData sheetId="2536">
        <row r="1">
          <cell r="A1" t="str">
            <v>1월 생산실적</v>
          </cell>
        </row>
      </sheetData>
      <sheetData sheetId="2537">
        <row r="1">
          <cell r="A1" t="str">
            <v>1월 생산실적</v>
          </cell>
        </row>
      </sheetData>
      <sheetData sheetId="2538">
        <row r="1">
          <cell r="A1" t="str">
            <v>1월 생산실적</v>
          </cell>
        </row>
      </sheetData>
      <sheetData sheetId="2539"/>
      <sheetData sheetId="2540">
        <row r="1">
          <cell r="A1" t="str">
            <v>1월 생산실적</v>
          </cell>
        </row>
      </sheetData>
      <sheetData sheetId="2541">
        <row r="1">
          <cell r="A1" t="str">
            <v>1월 생산실적</v>
          </cell>
        </row>
      </sheetData>
      <sheetData sheetId="2542">
        <row r="1">
          <cell r="A1" t="str">
            <v>1월 생산실적</v>
          </cell>
        </row>
      </sheetData>
      <sheetData sheetId="2543">
        <row r="1">
          <cell r="A1" t="str">
            <v>1월 생산실적</v>
          </cell>
        </row>
      </sheetData>
      <sheetData sheetId="2544">
        <row r="1">
          <cell r="A1" t="str">
            <v>1월 생산실적</v>
          </cell>
        </row>
      </sheetData>
      <sheetData sheetId="2545">
        <row r="1">
          <cell r="A1" t="str">
            <v>1월 생산실적</v>
          </cell>
        </row>
      </sheetData>
      <sheetData sheetId="2546">
        <row r="1">
          <cell r="A1" t="str">
            <v>1월 생산실적</v>
          </cell>
        </row>
      </sheetData>
      <sheetData sheetId="2547">
        <row r="1">
          <cell r="A1" t="str">
            <v>1월 생산실적</v>
          </cell>
        </row>
      </sheetData>
      <sheetData sheetId="2548">
        <row r="1">
          <cell r="A1" t="str">
            <v>1월 생산실적</v>
          </cell>
        </row>
      </sheetData>
      <sheetData sheetId="2549">
        <row r="1">
          <cell r="A1" t="str">
            <v>1월 생산실적</v>
          </cell>
        </row>
      </sheetData>
      <sheetData sheetId="2550">
        <row r="1">
          <cell r="A1" t="str">
            <v>1월 생산실적</v>
          </cell>
        </row>
      </sheetData>
      <sheetData sheetId="2551">
        <row r="1">
          <cell r="A1" t="str">
            <v>1월 생산실적</v>
          </cell>
        </row>
      </sheetData>
      <sheetData sheetId="2552">
        <row r="1">
          <cell r="A1" t="str">
            <v>1월 생산실적</v>
          </cell>
        </row>
      </sheetData>
      <sheetData sheetId="2553">
        <row r="1">
          <cell r="A1" t="str">
            <v>1월 생산실적</v>
          </cell>
        </row>
      </sheetData>
      <sheetData sheetId="2554"/>
      <sheetData sheetId="2555"/>
      <sheetData sheetId="2556">
        <row r="1">
          <cell r="A1" t="str">
            <v>1월 생산실적</v>
          </cell>
        </row>
      </sheetData>
      <sheetData sheetId="2557">
        <row r="1">
          <cell r="A1" t="str">
            <v>1월 생산실적</v>
          </cell>
        </row>
      </sheetData>
      <sheetData sheetId="2558">
        <row r="1">
          <cell r="A1" t="str">
            <v>1월 생산실적</v>
          </cell>
        </row>
      </sheetData>
      <sheetData sheetId="2559">
        <row r="1">
          <cell r="A1" t="str">
            <v>1월 생산실적</v>
          </cell>
        </row>
      </sheetData>
      <sheetData sheetId="2560">
        <row r="1">
          <cell r="A1" t="str">
            <v>1월 생산실적</v>
          </cell>
        </row>
      </sheetData>
      <sheetData sheetId="2561"/>
      <sheetData sheetId="2562"/>
      <sheetData sheetId="2563">
        <row r="1">
          <cell r="A1" t="str">
            <v>1월 생산실적</v>
          </cell>
        </row>
      </sheetData>
      <sheetData sheetId="2564">
        <row r="1">
          <cell r="A1" t="str">
            <v>1월 생산실적</v>
          </cell>
        </row>
      </sheetData>
      <sheetData sheetId="2565">
        <row r="1">
          <cell r="A1" t="str">
            <v>1월 생산실적</v>
          </cell>
        </row>
      </sheetData>
      <sheetData sheetId="2566">
        <row r="1">
          <cell r="A1" t="str">
            <v>1월 생산실적</v>
          </cell>
        </row>
      </sheetData>
      <sheetData sheetId="2567">
        <row r="1">
          <cell r="A1" t="str">
            <v>1월 생산실적</v>
          </cell>
        </row>
      </sheetData>
      <sheetData sheetId="2568">
        <row r="1">
          <cell r="A1" t="str">
            <v>1월 생산실적</v>
          </cell>
        </row>
      </sheetData>
      <sheetData sheetId="2569">
        <row r="1">
          <cell r="A1" t="str">
            <v>1월 생산실적</v>
          </cell>
        </row>
      </sheetData>
      <sheetData sheetId="2570">
        <row r="1">
          <cell r="A1" t="str">
            <v>1월 생산실적</v>
          </cell>
        </row>
      </sheetData>
      <sheetData sheetId="2571">
        <row r="1">
          <cell r="A1" t="str">
            <v>1월 생산실적</v>
          </cell>
        </row>
      </sheetData>
      <sheetData sheetId="2572"/>
      <sheetData sheetId="2573"/>
      <sheetData sheetId="2574"/>
      <sheetData sheetId="2575"/>
      <sheetData sheetId="2576">
        <row r="1">
          <cell r="A1" t="str">
            <v>1월 생산실적</v>
          </cell>
        </row>
      </sheetData>
      <sheetData sheetId="2577"/>
      <sheetData sheetId="2578"/>
      <sheetData sheetId="2579" refreshError="1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>
        <row r="1">
          <cell r="A1" t="str">
            <v>1월 생산실적</v>
          </cell>
        </row>
      </sheetData>
      <sheetData sheetId="2618">
        <row r="1">
          <cell r="A1" t="str">
            <v>1월 생산실적</v>
          </cell>
        </row>
      </sheetData>
      <sheetData sheetId="2619">
        <row r="1">
          <cell r="A1" t="str">
            <v>1월 생산실적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1">
          <cell r="A1" t="str">
            <v>1월 생산실적</v>
          </cell>
        </row>
      </sheetData>
      <sheetData sheetId="2622">
        <row r="1">
          <cell r="A1" t="str">
            <v>1월 생산실적</v>
          </cell>
        </row>
      </sheetData>
      <sheetData sheetId="2623">
        <row r="1">
          <cell r="A1" t="str">
            <v>1월 생산실적</v>
          </cell>
        </row>
      </sheetData>
      <sheetData sheetId="2624">
        <row r="1">
          <cell r="A1" t="str">
            <v>1월 생산실적</v>
          </cell>
        </row>
      </sheetData>
      <sheetData sheetId="2625">
        <row r="1">
          <cell r="A1" t="str">
            <v>1월 생산실적</v>
          </cell>
        </row>
      </sheetData>
      <sheetData sheetId="2626"/>
      <sheetData sheetId="2627">
        <row r="1">
          <cell r="A1" t="str">
            <v>1월 생산실적</v>
          </cell>
        </row>
      </sheetData>
      <sheetData sheetId="2628">
        <row r="1">
          <cell r="A1" t="str">
            <v>1월 생산실적</v>
          </cell>
        </row>
      </sheetData>
      <sheetData sheetId="2629"/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1">
          <cell r="A1" t="str">
            <v>1월 생산실적</v>
          </cell>
        </row>
      </sheetData>
      <sheetData sheetId="2634">
        <row r="1">
          <cell r="A1" t="str">
            <v>1월 생산실적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1">
          <cell r="A1" t="str">
            <v>1월 생산실적</v>
          </cell>
        </row>
      </sheetData>
      <sheetData sheetId="2639">
        <row r="1">
          <cell r="A1" t="str">
            <v>1월 생산실적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1">
          <cell r="A1" t="str">
            <v>1월 생산실적</v>
          </cell>
        </row>
      </sheetData>
      <sheetData sheetId="2642">
        <row r="1">
          <cell r="A1" t="str">
            <v>1월 생산실적</v>
          </cell>
        </row>
      </sheetData>
      <sheetData sheetId="2643">
        <row r="1">
          <cell r="A1" t="str">
            <v>1월 생산실적</v>
          </cell>
        </row>
      </sheetData>
      <sheetData sheetId="2644">
        <row r="1">
          <cell r="A1" t="str">
            <v>1월 생산실적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1">
          <cell r="A1" t="str">
            <v>1월 생산실적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1">
          <cell r="A1" t="str">
            <v>1월 생산실적</v>
          </cell>
        </row>
      </sheetData>
      <sheetData sheetId="2650"/>
      <sheetData sheetId="2651"/>
      <sheetData sheetId="2652">
        <row r="1">
          <cell r="A1" t="str">
            <v>1월 생산실적</v>
          </cell>
        </row>
      </sheetData>
      <sheetData sheetId="2653">
        <row r="1">
          <cell r="A1" t="str">
            <v>1월 생산실적</v>
          </cell>
        </row>
      </sheetData>
      <sheetData sheetId="2654">
        <row r="1">
          <cell r="A1" t="str">
            <v>1월 생산실적</v>
          </cell>
        </row>
      </sheetData>
      <sheetData sheetId="2655">
        <row r="1">
          <cell r="A1" t="str">
            <v>1월 생산실적</v>
          </cell>
        </row>
      </sheetData>
      <sheetData sheetId="2656"/>
      <sheetData sheetId="2657"/>
      <sheetData sheetId="2658">
        <row r="1">
          <cell r="A1" t="str">
            <v>1월 생산실적</v>
          </cell>
        </row>
      </sheetData>
      <sheetData sheetId="2659">
        <row r="1">
          <cell r="A1" t="str">
            <v>1월 생산실적</v>
          </cell>
        </row>
      </sheetData>
      <sheetData sheetId="2660"/>
      <sheetData sheetId="2661">
        <row r="1">
          <cell r="A1" t="str">
            <v>1월 생산실적</v>
          </cell>
        </row>
      </sheetData>
      <sheetData sheetId="2662">
        <row r="1">
          <cell r="A1" t="str">
            <v>1월 생산실적</v>
          </cell>
        </row>
      </sheetData>
      <sheetData sheetId="2663">
        <row r="1">
          <cell r="A1" t="str">
            <v>1월 생산실적</v>
          </cell>
        </row>
      </sheetData>
      <sheetData sheetId="2664">
        <row r="1">
          <cell r="A1" t="str">
            <v>1월 생산실적</v>
          </cell>
        </row>
      </sheetData>
      <sheetData sheetId="2665">
        <row r="1">
          <cell r="A1" t="str">
            <v>1월 생산실적</v>
          </cell>
        </row>
      </sheetData>
      <sheetData sheetId="2666">
        <row r="1">
          <cell r="A1" t="str">
            <v>1월 생산실적</v>
          </cell>
        </row>
      </sheetData>
      <sheetData sheetId="2667">
        <row r="1">
          <cell r="A1" t="str">
            <v>1월 생산실적</v>
          </cell>
        </row>
      </sheetData>
      <sheetData sheetId="2668">
        <row r="1">
          <cell r="A1" t="str">
            <v>1월 생산실적</v>
          </cell>
        </row>
      </sheetData>
      <sheetData sheetId="2669">
        <row r="1">
          <cell r="A1" t="str">
            <v>1월 생산실적</v>
          </cell>
        </row>
      </sheetData>
      <sheetData sheetId="2670">
        <row r="1">
          <cell r="A1" t="str">
            <v>1월 생산실적</v>
          </cell>
        </row>
      </sheetData>
      <sheetData sheetId="2671">
        <row r="1">
          <cell r="A1" t="str">
            <v>1월 생산실적</v>
          </cell>
        </row>
      </sheetData>
      <sheetData sheetId="2672">
        <row r="1">
          <cell r="A1" t="str">
            <v>1월 생산실적</v>
          </cell>
        </row>
      </sheetData>
      <sheetData sheetId="2673">
        <row r="1">
          <cell r="A1" t="str">
            <v>1월 생산실적</v>
          </cell>
        </row>
      </sheetData>
      <sheetData sheetId="2674">
        <row r="1">
          <cell r="A1" t="str">
            <v>1월 생산실적</v>
          </cell>
        </row>
      </sheetData>
      <sheetData sheetId="2675">
        <row r="1">
          <cell r="A1" t="str">
            <v>1월 생산실적</v>
          </cell>
        </row>
      </sheetData>
      <sheetData sheetId="2676">
        <row r="1">
          <cell r="A1" t="str">
            <v>1월 생산실적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1">
          <cell r="A1" t="str">
            <v>1월 생산실적</v>
          </cell>
        </row>
      </sheetData>
      <sheetData sheetId="2680">
        <row r="1">
          <cell r="A1" t="str">
            <v>1월 생산실적</v>
          </cell>
        </row>
      </sheetData>
      <sheetData sheetId="2681">
        <row r="1">
          <cell r="A1" t="str">
            <v>1월 생산실적</v>
          </cell>
        </row>
      </sheetData>
      <sheetData sheetId="2682">
        <row r="1">
          <cell r="A1" t="str">
            <v>1월 생산실적</v>
          </cell>
        </row>
      </sheetData>
      <sheetData sheetId="2683">
        <row r="1">
          <cell r="A1" t="str">
            <v>1월 생산실적</v>
          </cell>
        </row>
      </sheetData>
      <sheetData sheetId="2684">
        <row r="1">
          <cell r="A1" t="str">
            <v>1월 생산실적</v>
          </cell>
        </row>
      </sheetData>
      <sheetData sheetId="2685">
        <row r="1">
          <cell r="A1" t="str">
            <v>1월 생산실적</v>
          </cell>
        </row>
      </sheetData>
      <sheetData sheetId="2686">
        <row r="1">
          <cell r="A1" t="str">
            <v>1월 생산실적</v>
          </cell>
        </row>
      </sheetData>
      <sheetData sheetId="2687">
        <row r="1">
          <cell r="A1" t="str">
            <v>1월 생산실적</v>
          </cell>
        </row>
      </sheetData>
      <sheetData sheetId="2688">
        <row r="1">
          <cell r="A1" t="str">
            <v>1월 생산실적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1">
          <cell r="A1" t="str">
            <v>1월 생산실적</v>
          </cell>
        </row>
      </sheetData>
      <sheetData sheetId="2691">
        <row r="1">
          <cell r="A1" t="str">
            <v>1월 생산실적</v>
          </cell>
        </row>
      </sheetData>
      <sheetData sheetId="2692">
        <row r="1">
          <cell r="A1" t="str">
            <v>1월 생산실적</v>
          </cell>
        </row>
      </sheetData>
      <sheetData sheetId="2693">
        <row r="1">
          <cell r="A1" t="str">
            <v>1월 생산실적</v>
          </cell>
        </row>
      </sheetData>
      <sheetData sheetId="2694">
        <row r="1">
          <cell r="A1" t="str">
            <v>1월 생산실적</v>
          </cell>
        </row>
      </sheetData>
      <sheetData sheetId="2695" refreshError="1"/>
      <sheetData sheetId="2696" refreshError="1"/>
      <sheetData sheetId="2697">
        <row r="1">
          <cell r="A1" t="str">
            <v>1월 생산실적</v>
          </cell>
        </row>
      </sheetData>
      <sheetData sheetId="2698">
        <row r="1">
          <cell r="A1" t="str">
            <v>1월 생산실적</v>
          </cell>
        </row>
      </sheetData>
      <sheetData sheetId="2699">
        <row r="1">
          <cell r="A1" t="str">
            <v>1월 생산실적</v>
          </cell>
        </row>
      </sheetData>
      <sheetData sheetId="2700">
        <row r="1">
          <cell r="A1" t="str">
            <v>1월 생산실적</v>
          </cell>
        </row>
      </sheetData>
      <sheetData sheetId="2701">
        <row r="1">
          <cell r="A1" t="str">
            <v>1월 생산실적</v>
          </cell>
        </row>
      </sheetData>
      <sheetData sheetId="2702">
        <row r="1">
          <cell r="A1" t="str">
            <v>1월 생산실적</v>
          </cell>
        </row>
      </sheetData>
      <sheetData sheetId="2703">
        <row r="1">
          <cell r="A1" t="str">
            <v>1월 생산실적</v>
          </cell>
        </row>
      </sheetData>
      <sheetData sheetId="2704">
        <row r="1">
          <cell r="A1" t="str">
            <v>1월 생산실적</v>
          </cell>
        </row>
      </sheetData>
      <sheetData sheetId="2705">
        <row r="1">
          <cell r="A1" t="str">
            <v>1월 생산실적</v>
          </cell>
        </row>
      </sheetData>
      <sheetData sheetId="2706">
        <row r="1">
          <cell r="A1" t="str">
            <v>1월 생산실적</v>
          </cell>
        </row>
      </sheetData>
      <sheetData sheetId="2707">
        <row r="1">
          <cell r="A1" t="str">
            <v>1월 생산실적</v>
          </cell>
        </row>
      </sheetData>
      <sheetData sheetId="2708">
        <row r="1">
          <cell r="A1" t="str">
            <v>1월 생산실적</v>
          </cell>
        </row>
      </sheetData>
      <sheetData sheetId="2709">
        <row r="1">
          <cell r="A1" t="str">
            <v>1월 생산실적</v>
          </cell>
        </row>
      </sheetData>
      <sheetData sheetId="2710">
        <row r="1">
          <cell r="A1" t="str">
            <v>1월 생산실적</v>
          </cell>
        </row>
      </sheetData>
      <sheetData sheetId="2711">
        <row r="1">
          <cell r="A1" t="str">
            <v>1월 생산실적</v>
          </cell>
        </row>
      </sheetData>
      <sheetData sheetId="2712">
        <row r="1">
          <cell r="A1" t="str">
            <v>1월 생산실적</v>
          </cell>
        </row>
      </sheetData>
      <sheetData sheetId="2713">
        <row r="1">
          <cell r="A1" t="str">
            <v>1월 생산실적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1">
          <cell r="A1" t="str">
            <v>1월 생산실적</v>
          </cell>
        </row>
      </sheetData>
      <sheetData sheetId="2717">
        <row r="1">
          <cell r="A1" t="str">
            <v>1월 생산실적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1">
          <cell r="A1" t="str">
            <v>1월 생산실적</v>
          </cell>
        </row>
      </sheetData>
      <sheetData sheetId="2721">
        <row r="1">
          <cell r="A1" t="str">
            <v>1월 생산실적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1">
          <cell r="A1" t="str">
            <v>1월 생산실적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1">
          <cell r="A1" t="str">
            <v>1월 생산실적</v>
          </cell>
        </row>
      </sheetData>
      <sheetData sheetId="2727">
        <row r="1">
          <cell r="A1" t="str">
            <v>1월 생산실적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1">
          <cell r="A1" t="str">
            <v>1월 생산실적</v>
          </cell>
        </row>
      </sheetData>
      <sheetData sheetId="2732">
        <row r="1">
          <cell r="A1" t="str">
            <v>1월 생산실적</v>
          </cell>
        </row>
      </sheetData>
      <sheetData sheetId="2733"/>
      <sheetData sheetId="2734"/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1">
          <cell r="A1" t="str">
            <v>1월 생산실적</v>
          </cell>
        </row>
      </sheetData>
      <sheetData sheetId="2740">
        <row r="1">
          <cell r="A1" t="str">
            <v>1월 생산실적</v>
          </cell>
        </row>
      </sheetData>
      <sheetData sheetId="2741"/>
      <sheetData sheetId="2742">
        <row r="1">
          <cell r="A1" t="str">
            <v>1월 생산실적</v>
          </cell>
        </row>
      </sheetData>
      <sheetData sheetId="2743">
        <row r="1">
          <cell r="A1" t="str">
            <v>1월 생산실적</v>
          </cell>
        </row>
      </sheetData>
      <sheetData sheetId="2744">
        <row r="1">
          <cell r="A1" t="str">
            <v>1월 생산실적</v>
          </cell>
        </row>
      </sheetData>
      <sheetData sheetId="2745">
        <row r="1">
          <cell r="A1" t="str">
            <v>1월 생산실적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1">
          <cell r="A1" t="str">
            <v>1월 생산실적</v>
          </cell>
        </row>
      </sheetData>
      <sheetData sheetId="2750">
        <row r="1">
          <cell r="A1" t="str">
            <v>1월 생산실적</v>
          </cell>
        </row>
      </sheetData>
      <sheetData sheetId="2751">
        <row r="1">
          <cell r="A1" t="str">
            <v>1월 생산실적</v>
          </cell>
        </row>
      </sheetData>
      <sheetData sheetId="2752">
        <row r="1">
          <cell r="A1" t="str">
            <v>1월 생산실적</v>
          </cell>
        </row>
      </sheetData>
      <sheetData sheetId="2753">
        <row r="1">
          <cell r="A1" t="str">
            <v>1월 생산실적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1">
          <cell r="A1" t="str">
            <v>1월 생산실적</v>
          </cell>
        </row>
      </sheetData>
      <sheetData sheetId="2758">
        <row r="1">
          <cell r="A1" t="str">
            <v>1월 생산실적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1">
          <cell r="A1" t="str">
            <v>1월 생산실적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1">
          <cell r="A1" t="str">
            <v>1월 생산실적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1">
          <cell r="A1" t="str">
            <v>1월 생산실적</v>
          </cell>
        </row>
      </sheetData>
      <sheetData sheetId="2771">
        <row r="1">
          <cell r="A1" t="str">
            <v>1월 생산실적</v>
          </cell>
        </row>
      </sheetData>
      <sheetData sheetId="2772">
        <row r="1">
          <cell r="A1" t="str">
            <v>1월 생산실적</v>
          </cell>
        </row>
      </sheetData>
      <sheetData sheetId="2773">
        <row r="1">
          <cell r="A1" t="str">
            <v>1월 생산실적</v>
          </cell>
        </row>
      </sheetData>
      <sheetData sheetId="2774">
        <row r="1">
          <cell r="A1" t="str">
            <v>1월 생산실적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1">
          <cell r="A1" t="str">
            <v>1월 생산실적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1">
          <cell r="A1" t="str">
            <v>1월 생산실적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1">
          <cell r="A1" t="str">
            <v>1월 생산실적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1">
          <cell r="A1" t="str">
            <v>1월 생산실적</v>
          </cell>
        </row>
      </sheetData>
      <sheetData sheetId="2795">
        <row r="1">
          <cell r="A1" t="str">
            <v>1월 생산실적</v>
          </cell>
        </row>
      </sheetData>
      <sheetData sheetId="2796">
        <row r="1">
          <cell r="A1" t="str">
            <v>1월 생산실적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1">
          <cell r="A1" t="str">
            <v>1월 생산실적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1">
          <cell r="A1" t="str">
            <v>1월 생산실적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1">
          <cell r="A1" t="str">
            <v>1월 생산실적</v>
          </cell>
        </row>
      </sheetData>
      <sheetData sheetId="2803">
        <row r="1">
          <cell r="A1" t="str">
            <v>1월 생산실적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1">
          <cell r="A1" t="str">
            <v>1월 생산실적</v>
          </cell>
        </row>
      </sheetData>
      <sheetData sheetId="2807">
        <row r="1">
          <cell r="A1" t="str">
            <v>1월 생산실적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1">
          <cell r="A1" t="str">
            <v>1월 생산실적</v>
          </cell>
        </row>
      </sheetData>
      <sheetData sheetId="2820">
        <row r="1">
          <cell r="A1" t="str">
            <v>1월 생산실적</v>
          </cell>
        </row>
      </sheetData>
      <sheetData sheetId="2821">
        <row r="1">
          <cell r="A1" t="str">
            <v>1월 생산실적</v>
          </cell>
        </row>
      </sheetData>
      <sheetData sheetId="2822">
        <row r="1">
          <cell r="A1" t="str">
            <v>1월 생산실적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1">
          <cell r="A1" t="str">
            <v>1월 생산실적</v>
          </cell>
        </row>
      </sheetData>
      <sheetData sheetId="2826">
        <row r="1">
          <cell r="A1" t="str">
            <v>1월 생산실적</v>
          </cell>
        </row>
      </sheetData>
      <sheetData sheetId="2827">
        <row r="1">
          <cell r="A1" t="str">
            <v>1월 생산실적</v>
          </cell>
        </row>
      </sheetData>
      <sheetData sheetId="2828">
        <row r="1">
          <cell r="A1" t="str">
            <v>1월 생산실적</v>
          </cell>
        </row>
      </sheetData>
      <sheetData sheetId="2829">
        <row r="1">
          <cell r="A1" t="str">
            <v>1월 생산실적</v>
          </cell>
        </row>
      </sheetData>
      <sheetData sheetId="2830">
        <row r="1">
          <cell r="A1" t="str">
            <v>1월 생산실적</v>
          </cell>
        </row>
      </sheetData>
      <sheetData sheetId="2831">
        <row r="1">
          <cell r="A1" t="str">
            <v>1월 생산실적</v>
          </cell>
        </row>
      </sheetData>
      <sheetData sheetId="2832">
        <row r="1">
          <cell r="A1" t="str">
            <v>1월 생산실적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1">
          <cell r="A1" t="str">
            <v>1월 생산실적</v>
          </cell>
        </row>
      </sheetData>
      <sheetData sheetId="2836">
        <row r="1">
          <cell r="A1" t="str">
            <v>1월 생산실적</v>
          </cell>
        </row>
      </sheetData>
      <sheetData sheetId="2837">
        <row r="1">
          <cell r="A1" t="str">
            <v>1월 생산실적</v>
          </cell>
        </row>
      </sheetData>
      <sheetData sheetId="2838">
        <row r="1">
          <cell r="A1" t="str">
            <v>1월 생산실적</v>
          </cell>
        </row>
      </sheetData>
      <sheetData sheetId="2839">
        <row r="1">
          <cell r="A1" t="str">
            <v>1월 생산실적</v>
          </cell>
        </row>
      </sheetData>
      <sheetData sheetId="2840">
        <row r="1">
          <cell r="A1" t="str">
            <v>1월 생산실적</v>
          </cell>
        </row>
      </sheetData>
      <sheetData sheetId="2841">
        <row r="1">
          <cell r="A1" t="str">
            <v>1월 생산실적</v>
          </cell>
        </row>
      </sheetData>
      <sheetData sheetId="2842">
        <row r="1">
          <cell r="A1" t="str">
            <v>1월 생산실적</v>
          </cell>
        </row>
      </sheetData>
      <sheetData sheetId="2843">
        <row r="1">
          <cell r="A1" t="str">
            <v>1월 생산실적</v>
          </cell>
        </row>
      </sheetData>
      <sheetData sheetId="2844">
        <row r="1">
          <cell r="A1" t="str">
            <v>1월 생산실적</v>
          </cell>
        </row>
      </sheetData>
      <sheetData sheetId="2845">
        <row r="1">
          <cell r="A1" t="str">
            <v>1월 생산실적</v>
          </cell>
        </row>
      </sheetData>
      <sheetData sheetId="2846">
        <row r="1">
          <cell r="A1" t="str">
            <v>1월 생산실적</v>
          </cell>
        </row>
      </sheetData>
      <sheetData sheetId="2847">
        <row r="1">
          <cell r="A1" t="str">
            <v>1월 생산실적</v>
          </cell>
        </row>
      </sheetData>
      <sheetData sheetId="2848">
        <row r="1">
          <cell r="A1" t="str">
            <v>1월 생산실적</v>
          </cell>
        </row>
      </sheetData>
      <sheetData sheetId="2849">
        <row r="1">
          <cell r="A1" t="str">
            <v>1월 생산실적</v>
          </cell>
        </row>
      </sheetData>
      <sheetData sheetId="2850">
        <row r="1">
          <cell r="A1" t="str">
            <v>1월 생산실적</v>
          </cell>
        </row>
      </sheetData>
      <sheetData sheetId="2851">
        <row r="1">
          <cell r="A1" t="str">
            <v>1월 생산실적</v>
          </cell>
        </row>
      </sheetData>
      <sheetData sheetId="2852">
        <row r="1">
          <cell r="A1" t="str">
            <v>1월 생산실적</v>
          </cell>
        </row>
      </sheetData>
      <sheetData sheetId="2853">
        <row r="1">
          <cell r="A1" t="str">
            <v>1월 생산실적</v>
          </cell>
        </row>
      </sheetData>
      <sheetData sheetId="2854">
        <row r="1">
          <cell r="A1" t="str">
            <v>1월 생산실적</v>
          </cell>
        </row>
      </sheetData>
      <sheetData sheetId="2855">
        <row r="1">
          <cell r="A1" t="str">
            <v>1월 생산실적</v>
          </cell>
        </row>
      </sheetData>
      <sheetData sheetId="2856">
        <row r="1">
          <cell r="A1" t="str">
            <v>1월 생산실적</v>
          </cell>
        </row>
      </sheetData>
      <sheetData sheetId="2857">
        <row r="1">
          <cell r="A1" t="str">
            <v>1월 생산실적</v>
          </cell>
        </row>
      </sheetData>
      <sheetData sheetId="2858">
        <row r="1">
          <cell r="A1" t="str">
            <v>1월 생산실적</v>
          </cell>
        </row>
      </sheetData>
      <sheetData sheetId="2859">
        <row r="1">
          <cell r="A1" t="str">
            <v>1월 생산실적</v>
          </cell>
        </row>
      </sheetData>
      <sheetData sheetId="2860">
        <row r="1">
          <cell r="A1" t="str">
            <v>1월 생산실적</v>
          </cell>
        </row>
      </sheetData>
      <sheetData sheetId="2861">
        <row r="1">
          <cell r="A1" t="str">
            <v>1월 생산실적</v>
          </cell>
        </row>
      </sheetData>
      <sheetData sheetId="2862">
        <row r="1">
          <cell r="A1" t="str">
            <v>1월 생산실적</v>
          </cell>
        </row>
      </sheetData>
      <sheetData sheetId="2863">
        <row r="1">
          <cell r="A1" t="str">
            <v>1월 생산실적</v>
          </cell>
        </row>
      </sheetData>
      <sheetData sheetId="2864">
        <row r="1">
          <cell r="A1" t="str">
            <v>1월 생산실적</v>
          </cell>
        </row>
      </sheetData>
      <sheetData sheetId="2865">
        <row r="1">
          <cell r="A1" t="str">
            <v>1월 생산실적</v>
          </cell>
        </row>
      </sheetData>
      <sheetData sheetId="2866">
        <row r="1">
          <cell r="A1" t="str">
            <v>1월 생산실적</v>
          </cell>
        </row>
      </sheetData>
      <sheetData sheetId="2867">
        <row r="1">
          <cell r="A1" t="str">
            <v>1월 생산실적</v>
          </cell>
        </row>
      </sheetData>
      <sheetData sheetId="2868">
        <row r="1">
          <cell r="A1" t="str">
            <v>1월 생산실적</v>
          </cell>
        </row>
      </sheetData>
      <sheetData sheetId="2869">
        <row r="1">
          <cell r="A1" t="str">
            <v>1월 생산실적</v>
          </cell>
        </row>
      </sheetData>
      <sheetData sheetId="2870">
        <row r="1">
          <cell r="A1" t="str">
            <v>1월 생산실적</v>
          </cell>
        </row>
      </sheetData>
      <sheetData sheetId="2871">
        <row r="1">
          <cell r="A1" t="str">
            <v>1월 생산실적</v>
          </cell>
        </row>
      </sheetData>
      <sheetData sheetId="2872">
        <row r="1">
          <cell r="A1" t="str">
            <v>1월 생산실적</v>
          </cell>
        </row>
      </sheetData>
      <sheetData sheetId="2873">
        <row r="1">
          <cell r="A1" t="str">
            <v>1월 생산실적</v>
          </cell>
        </row>
      </sheetData>
      <sheetData sheetId="2874">
        <row r="1">
          <cell r="A1" t="str">
            <v>1월 생산실적</v>
          </cell>
        </row>
      </sheetData>
      <sheetData sheetId="2875">
        <row r="1">
          <cell r="A1" t="str">
            <v>1월 생산실적</v>
          </cell>
        </row>
      </sheetData>
      <sheetData sheetId="2876">
        <row r="1">
          <cell r="A1" t="str">
            <v>1월 생산실적</v>
          </cell>
        </row>
      </sheetData>
      <sheetData sheetId="2877">
        <row r="1">
          <cell r="A1" t="str">
            <v>1월 생산실적</v>
          </cell>
        </row>
      </sheetData>
      <sheetData sheetId="2878">
        <row r="1">
          <cell r="A1" t="str">
            <v>1월 생산실적</v>
          </cell>
        </row>
      </sheetData>
      <sheetData sheetId="2879">
        <row r="1">
          <cell r="A1" t="str">
            <v>1월 생산실적</v>
          </cell>
        </row>
      </sheetData>
      <sheetData sheetId="2880">
        <row r="1">
          <cell r="A1" t="str">
            <v>1월 생산실적</v>
          </cell>
        </row>
      </sheetData>
      <sheetData sheetId="2881">
        <row r="1">
          <cell r="A1" t="str">
            <v>1월 생산실적</v>
          </cell>
        </row>
      </sheetData>
      <sheetData sheetId="2882">
        <row r="1">
          <cell r="A1" t="str">
            <v>1월 생산실적</v>
          </cell>
        </row>
      </sheetData>
      <sheetData sheetId="2883">
        <row r="1">
          <cell r="A1" t="str">
            <v>1월 생산실적</v>
          </cell>
        </row>
      </sheetData>
      <sheetData sheetId="2884">
        <row r="1">
          <cell r="A1" t="str">
            <v>1월 생산실적</v>
          </cell>
        </row>
      </sheetData>
      <sheetData sheetId="2885">
        <row r="1">
          <cell r="A1" t="str">
            <v>1월 생산실적</v>
          </cell>
        </row>
      </sheetData>
      <sheetData sheetId="2886">
        <row r="1">
          <cell r="A1" t="str">
            <v>1월 생산실적</v>
          </cell>
        </row>
      </sheetData>
      <sheetData sheetId="2887">
        <row r="1">
          <cell r="A1" t="str">
            <v>1월 생산실적</v>
          </cell>
        </row>
      </sheetData>
      <sheetData sheetId="2888">
        <row r="1">
          <cell r="A1" t="str">
            <v>1월 생산실적</v>
          </cell>
        </row>
      </sheetData>
      <sheetData sheetId="2889">
        <row r="1">
          <cell r="A1" t="str">
            <v>1월 생산실적</v>
          </cell>
        </row>
      </sheetData>
      <sheetData sheetId="2890">
        <row r="1">
          <cell r="A1" t="str">
            <v>1월 생산실적</v>
          </cell>
        </row>
      </sheetData>
      <sheetData sheetId="2891">
        <row r="1">
          <cell r="A1" t="str">
            <v>1월 생산실적</v>
          </cell>
        </row>
      </sheetData>
      <sheetData sheetId="2892">
        <row r="1">
          <cell r="A1" t="str">
            <v>1월 생산실적</v>
          </cell>
        </row>
      </sheetData>
      <sheetData sheetId="2893">
        <row r="1">
          <cell r="A1" t="str">
            <v>1월 생산실적</v>
          </cell>
        </row>
      </sheetData>
      <sheetData sheetId="2894">
        <row r="1">
          <cell r="A1" t="str">
            <v>1월 생산실적</v>
          </cell>
        </row>
      </sheetData>
      <sheetData sheetId="2895">
        <row r="1">
          <cell r="A1" t="str">
            <v>1월 생산실적</v>
          </cell>
        </row>
      </sheetData>
      <sheetData sheetId="2896">
        <row r="1">
          <cell r="A1" t="str">
            <v>1월 생산실적</v>
          </cell>
        </row>
      </sheetData>
      <sheetData sheetId="2897">
        <row r="1">
          <cell r="A1" t="str">
            <v>1월 생산실적</v>
          </cell>
        </row>
      </sheetData>
      <sheetData sheetId="2898">
        <row r="1">
          <cell r="A1" t="str">
            <v>1월 생산실적</v>
          </cell>
        </row>
      </sheetData>
      <sheetData sheetId="2899"/>
      <sheetData sheetId="2900">
        <row r="1">
          <cell r="A1" t="str">
            <v>1월 생산실적</v>
          </cell>
        </row>
      </sheetData>
      <sheetData sheetId="2901">
        <row r="1">
          <cell r="A1" t="str">
            <v>1월 생산실적</v>
          </cell>
        </row>
      </sheetData>
      <sheetData sheetId="2902">
        <row r="1">
          <cell r="A1" t="str">
            <v>1월 생산실적</v>
          </cell>
        </row>
      </sheetData>
      <sheetData sheetId="2903">
        <row r="1">
          <cell r="A1" t="str">
            <v>1월 생산실적</v>
          </cell>
        </row>
      </sheetData>
      <sheetData sheetId="2904">
        <row r="1">
          <cell r="A1" t="str">
            <v>1월 생산실적</v>
          </cell>
        </row>
      </sheetData>
      <sheetData sheetId="2905">
        <row r="1">
          <cell r="A1" t="str">
            <v>1월 생산실적</v>
          </cell>
        </row>
      </sheetData>
      <sheetData sheetId="2906">
        <row r="1">
          <cell r="A1" t="str">
            <v>1월 생산실적</v>
          </cell>
        </row>
      </sheetData>
      <sheetData sheetId="2907"/>
      <sheetData sheetId="2908">
        <row r="1">
          <cell r="A1" t="str">
            <v>1월 생산실적</v>
          </cell>
        </row>
      </sheetData>
      <sheetData sheetId="2909">
        <row r="1">
          <cell r="A1" t="str">
            <v>1월 생산실적</v>
          </cell>
        </row>
      </sheetData>
      <sheetData sheetId="2910">
        <row r="1">
          <cell r="A1" t="str">
            <v>1월 생산실적</v>
          </cell>
        </row>
      </sheetData>
      <sheetData sheetId="2911">
        <row r="1">
          <cell r="A1" t="str">
            <v>1월 생산실적</v>
          </cell>
        </row>
      </sheetData>
      <sheetData sheetId="2912">
        <row r="1">
          <cell r="A1" t="str">
            <v>1월 생산실적</v>
          </cell>
        </row>
      </sheetData>
      <sheetData sheetId="2913">
        <row r="1">
          <cell r="A1" t="str">
            <v>1월 생산실적</v>
          </cell>
        </row>
      </sheetData>
      <sheetData sheetId="2914">
        <row r="1">
          <cell r="A1" t="str">
            <v>1월 생산실적</v>
          </cell>
        </row>
      </sheetData>
      <sheetData sheetId="2915">
        <row r="1">
          <cell r="A1" t="str">
            <v>1월 생산실적</v>
          </cell>
        </row>
      </sheetData>
      <sheetData sheetId="2916">
        <row r="1">
          <cell r="A1" t="str">
            <v>1월 생산실적</v>
          </cell>
        </row>
      </sheetData>
      <sheetData sheetId="2917">
        <row r="1">
          <cell r="A1" t="str">
            <v>1월 생산실적</v>
          </cell>
        </row>
      </sheetData>
      <sheetData sheetId="2918">
        <row r="1">
          <cell r="A1" t="str">
            <v>1월 생산실적</v>
          </cell>
        </row>
      </sheetData>
      <sheetData sheetId="2919">
        <row r="1">
          <cell r="A1" t="str">
            <v>1월 생산실적</v>
          </cell>
        </row>
      </sheetData>
      <sheetData sheetId="2920">
        <row r="1">
          <cell r="A1" t="str">
            <v>1월 생산실적</v>
          </cell>
        </row>
      </sheetData>
      <sheetData sheetId="2921">
        <row r="1">
          <cell r="A1" t="str">
            <v>1월 생산실적</v>
          </cell>
        </row>
      </sheetData>
      <sheetData sheetId="2922">
        <row r="1">
          <cell r="A1" t="str">
            <v>1월 생산실적</v>
          </cell>
        </row>
      </sheetData>
      <sheetData sheetId="2923">
        <row r="1">
          <cell r="A1" t="str">
            <v>1월 생산실적</v>
          </cell>
        </row>
      </sheetData>
      <sheetData sheetId="2924">
        <row r="1">
          <cell r="A1" t="str">
            <v>1월 생산실적</v>
          </cell>
        </row>
      </sheetData>
      <sheetData sheetId="2925">
        <row r="1">
          <cell r="A1" t="str">
            <v>1월 생산실적</v>
          </cell>
        </row>
      </sheetData>
      <sheetData sheetId="2926">
        <row r="1">
          <cell r="A1" t="str">
            <v>1월 생산실적</v>
          </cell>
        </row>
      </sheetData>
      <sheetData sheetId="2927">
        <row r="1">
          <cell r="A1" t="str">
            <v>1월 생산실적</v>
          </cell>
        </row>
      </sheetData>
      <sheetData sheetId="2928">
        <row r="1">
          <cell r="A1" t="str">
            <v>1월 생산실적</v>
          </cell>
        </row>
      </sheetData>
      <sheetData sheetId="2929">
        <row r="1">
          <cell r="A1" t="str">
            <v>1월 생산실적</v>
          </cell>
        </row>
      </sheetData>
      <sheetData sheetId="2930">
        <row r="1">
          <cell r="A1" t="str">
            <v>1월 생산실적</v>
          </cell>
        </row>
      </sheetData>
      <sheetData sheetId="2931">
        <row r="1">
          <cell r="A1" t="str">
            <v>1월 생산실적</v>
          </cell>
        </row>
      </sheetData>
      <sheetData sheetId="2932">
        <row r="1">
          <cell r="A1" t="str">
            <v>1월 생산실적</v>
          </cell>
        </row>
      </sheetData>
      <sheetData sheetId="2933">
        <row r="1">
          <cell r="A1" t="str">
            <v>1월 생산실적</v>
          </cell>
        </row>
      </sheetData>
      <sheetData sheetId="2934">
        <row r="1">
          <cell r="A1" t="str">
            <v>1월 생산실적</v>
          </cell>
        </row>
      </sheetData>
      <sheetData sheetId="2935">
        <row r="1">
          <cell r="A1" t="str">
            <v>1월 생산실적</v>
          </cell>
        </row>
      </sheetData>
      <sheetData sheetId="2936">
        <row r="1">
          <cell r="A1" t="str">
            <v>1월 생산실적</v>
          </cell>
        </row>
      </sheetData>
      <sheetData sheetId="2937">
        <row r="1">
          <cell r="A1" t="str">
            <v>1월 생산실적</v>
          </cell>
        </row>
      </sheetData>
      <sheetData sheetId="2938">
        <row r="1">
          <cell r="A1" t="str">
            <v>1월 생산실적</v>
          </cell>
        </row>
      </sheetData>
      <sheetData sheetId="2939">
        <row r="1">
          <cell r="A1" t="str">
            <v>1월 생산실적</v>
          </cell>
        </row>
      </sheetData>
      <sheetData sheetId="2940">
        <row r="1">
          <cell r="A1" t="str">
            <v>1월 생산실적</v>
          </cell>
        </row>
      </sheetData>
      <sheetData sheetId="2941">
        <row r="1">
          <cell r="A1" t="str">
            <v>1월 생산실적</v>
          </cell>
        </row>
      </sheetData>
      <sheetData sheetId="2942">
        <row r="1">
          <cell r="A1" t="str">
            <v>1월 생산실적</v>
          </cell>
        </row>
      </sheetData>
      <sheetData sheetId="2943">
        <row r="1">
          <cell r="A1" t="str">
            <v>1월 생산실적</v>
          </cell>
        </row>
      </sheetData>
      <sheetData sheetId="2944">
        <row r="1">
          <cell r="A1" t="str">
            <v>1월 생산실적</v>
          </cell>
        </row>
      </sheetData>
      <sheetData sheetId="2945">
        <row r="1">
          <cell r="A1" t="str">
            <v>1월 생산실적</v>
          </cell>
        </row>
      </sheetData>
      <sheetData sheetId="2946">
        <row r="1">
          <cell r="A1" t="str">
            <v>1월 생산실적</v>
          </cell>
        </row>
      </sheetData>
      <sheetData sheetId="2947">
        <row r="1">
          <cell r="A1" t="str">
            <v>1월 생산실적</v>
          </cell>
        </row>
      </sheetData>
      <sheetData sheetId="2948">
        <row r="1">
          <cell r="A1" t="str">
            <v>1월 생산실적</v>
          </cell>
        </row>
      </sheetData>
      <sheetData sheetId="2949">
        <row r="1">
          <cell r="A1" t="str">
            <v>1월 생산실적</v>
          </cell>
        </row>
      </sheetData>
      <sheetData sheetId="2950">
        <row r="1">
          <cell r="A1" t="str">
            <v>1월 생산실적</v>
          </cell>
        </row>
      </sheetData>
      <sheetData sheetId="2951">
        <row r="1">
          <cell r="A1" t="str">
            <v>1월 생산실적</v>
          </cell>
        </row>
      </sheetData>
      <sheetData sheetId="2952">
        <row r="1">
          <cell r="A1" t="str">
            <v>1월 생산실적</v>
          </cell>
        </row>
      </sheetData>
      <sheetData sheetId="2953">
        <row r="1">
          <cell r="A1" t="str">
            <v>1월 생산실적</v>
          </cell>
        </row>
      </sheetData>
      <sheetData sheetId="2954">
        <row r="1">
          <cell r="A1" t="str">
            <v>1월 생산실적</v>
          </cell>
        </row>
      </sheetData>
      <sheetData sheetId="2955">
        <row r="1">
          <cell r="A1" t="str">
            <v>1월 생산실적</v>
          </cell>
        </row>
      </sheetData>
      <sheetData sheetId="2956">
        <row r="1">
          <cell r="A1" t="str">
            <v>1월 생산실적</v>
          </cell>
        </row>
      </sheetData>
      <sheetData sheetId="2957">
        <row r="1">
          <cell r="A1" t="str">
            <v>1월 생산실적</v>
          </cell>
        </row>
      </sheetData>
      <sheetData sheetId="2958">
        <row r="1">
          <cell r="A1" t="str">
            <v>1월 생산실적</v>
          </cell>
        </row>
      </sheetData>
      <sheetData sheetId="2959">
        <row r="1">
          <cell r="A1" t="str">
            <v>1월 생산실적</v>
          </cell>
        </row>
      </sheetData>
      <sheetData sheetId="2960">
        <row r="1">
          <cell r="A1" t="str">
            <v>1월 생산실적</v>
          </cell>
        </row>
      </sheetData>
      <sheetData sheetId="2961">
        <row r="1">
          <cell r="A1" t="str">
            <v>1월 생산실적</v>
          </cell>
        </row>
      </sheetData>
      <sheetData sheetId="2962">
        <row r="1">
          <cell r="A1" t="str">
            <v>1월 생산실적</v>
          </cell>
        </row>
      </sheetData>
      <sheetData sheetId="2963">
        <row r="1">
          <cell r="A1" t="str">
            <v>1월 생산실적</v>
          </cell>
        </row>
      </sheetData>
      <sheetData sheetId="2964">
        <row r="1">
          <cell r="A1" t="str">
            <v>1월 생산실적</v>
          </cell>
        </row>
      </sheetData>
      <sheetData sheetId="2965">
        <row r="1">
          <cell r="A1" t="str">
            <v>1월 생산실적</v>
          </cell>
        </row>
      </sheetData>
      <sheetData sheetId="2966">
        <row r="1">
          <cell r="A1" t="str">
            <v>1월 생산실적</v>
          </cell>
        </row>
      </sheetData>
      <sheetData sheetId="2967">
        <row r="1">
          <cell r="A1" t="str">
            <v>1월 생산실적</v>
          </cell>
        </row>
      </sheetData>
      <sheetData sheetId="2968">
        <row r="1">
          <cell r="A1" t="str">
            <v>1월 생산실적</v>
          </cell>
        </row>
      </sheetData>
      <sheetData sheetId="2969">
        <row r="1">
          <cell r="A1" t="str">
            <v>1월 생산실적</v>
          </cell>
        </row>
      </sheetData>
      <sheetData sheetId="2970">
        <row r="1">
          <cell r="A1" t="str">
            <v>1월 생산실적</v>
          </cell>
        </row>
      </sheetData>
      <sheetData sheetId="2971">
        <row r="1">
          <cell r="A1" t="str">
            <v>1월 생산실적</v>
          </cell>
        </row>
      </sheetData>
      <sheetData sheetId="2972">
        <row r="1">
          <cell r="A1" t="str">
            <v>1월 생산실적</v>
          </cell>
        </row>
      </sheetData>
      <sheetData sheetId="2973">
        <row r="1">
          <cell r="A1" t="str">
            <v>1월 생산실적</v>
          </cell>
        </row>
      </sheetData>
      <sheetData sheetId="2974">
        <row r="1">
          <cell r="A1" t="str">
            <v>1월 생산실적</v>
          </cell>
        </row>
      </sheetData>
      <sheetData sheetId="2975">
        <row r="1">
          <cell r="A1" t="str">
            <v>1월 생산실적</v>
          </cell>
        </row>
      </sheetData>
      <sheetData sheetId="2976">
        <row r="1">
          <cell r="A1" t="str">
            <v>1월 생산실적</v>
          </cell>
        </row>
      </sheetData>
      <sheetData sheetId="2977">
        <row r="1">
          <cell r="A1" t="str">
            <v>1월 생산실적</v>
          </cell>
        </row>
      </sheetData>
      <sheetData sheetId="2978">
        <row r="1">
          <cell r="A1" t="str">
            <v>1월 생산실적</v>
          </cell>
        </row>
      </sheetData>
      <sheetData sheetId="2979">
        <row r="1">
          <cell r="A1" t="str">
            <v>1월 생산실적</v>
          </cell>
        </row>
      </sheetData>
      <sheetData sheetId="2980">
        <row r="1">
          <cell r="A1" t="str">
            <v>1월 생산실적</v>
          </cell>
        </row>
      </sheetData>
      <sheetData sheetId="2981">
        <row r="1">
          <cell r="A1" t="str">
            <v>1월 생산실적</v>
          </cell>
        </row>
      </sheetData>
      <sheetData sheetId="2982">
        <row r="1">
          <cell r="A1" t="str">
            <v>1월 생산실적</v>
          </cell>
        </row>
      </sheetData>
      <sheetData sheetId="2983">
        <row r="1">
          <cell r="A1" t="str">
            <v>1월 생산실적</v>
          </cell>
        </row>
      </sheetData>
      <sheetData sheetId="2984">
        <row r="1">
          <cell r="A1" t="str">
            <v>1월 생산실적</v>
          </cell>
        </row>
      </sheetData>
      <sheetData sheetId="2985">
        <row r="1">
          <cell r="A1" t="str">
            <v>1월 생산실적</v>
          </cell>
        </row>
      </sheetData>
      <sheetData sheetId="2986">
        <row r="1">
          <cell r="A1" t="str">
            <v>1월 생산실적</v>
          </cell>
        </row>
      </sheetData>
      <sheetData sheetId="2987">
        <row r="1">
          <cell r="A1" t="str">
            <v>1월 생산실적</v>
          </cell>
        </row>
      </sheetData>
      <sheetData sheetId="2988">
        <row r="1">
          <cell r="A1" t="str">
            <v>1월 생산실적</v>
          </cell>
        </row>
      </sheetData>
      <sheetData sheetId="2989">
        <row r="1">
          <cell r="A1" t="str">
            <v>1월 생산실적</v>
          </cell>
        </row>
      </sheetData>
      <sheetData sheetId="2990">
        <row r="1">
          <cell r="A1" t="str">
            <v>1월 생산실적</v>
          </cell>
        </row>
      </sheetData>
      <sheetData sheetId="2991"/>
      <sheetData sheetId="2992">
        <row r="1">
          <cell r="A1" t="str">
            <v>1월 생산실적</v>
          </cell>
        </row>
      </sheetData>
      <sheetData sheetId="2993">
        <row r="1">
          <cell r="A1" t="str">
            <v>1월 생산실적</v>
          </cell>
        </row>
      </sheetData>
      <sheetData sheetId="2994">
        <row r="1">
          <cell r="A1" t="str">
            <v>1월 생산실적</v>
          </cell>
        </row>
      </sheetData>
      <sheetData sheetId="2995">
        <row r="1">
          <cell r="A1" t="str">
            <v>1월 생산실적</v>
          </cell>
        </row>
      </sheetData>
      <sheetData sheetId="2996">
        <row r="1">
          <cell r="A1" t="str">
            <v>1월 생산실적</v>
          </cell>
        </row>
      </sheetData>
      <sheetData sheetId="2997">
        <row r="1">
          <cell r="A1" t="str">
            <v>1월 생산실적</v>
          </cell>
        </row>
      </sheetData>
      <sheetData sheetId="2998">
        <row r="1">
          <cell r="A1" t="str">
            <v>1월 생산실적</v>
          </cell>
        </row>
      </sheetData>
      <sheetData sheetId="2999">
        <row r="1">
          <cell r="A1" t="str">
            <v>1월 생산실적</v>
          </cell>
        </row>
      </sheetData>
      <sheetData sheetId="3000">
        <row r="1">
          <cell r="A1" t="str">
            <v>1월 생산실적</v>
          </cell>
        </row>
      </sheetData>
      <sheetData sheetId="3001">
        <row r="1">
          <cell r="A1" t="str">
            <v>1월 생산실적</v>
          </cell>
        </row>
      </sheetData>
      <sheetData sheetId="3002">
        <row r="1">
          <cell r="A1" t="str">
            <v>1월 생산실적</v>
          </cell>
        </row>
      </sheetData>
      <sheetData sheetId="3003">
        <row r="1">
          <cell r="A1" t="str">
            <v>1월 생산실적</v>
          </cell>
        </row>
      </sheetData>
      <sheetData sheetId="3004">
        <row r="1">
          <cell r="A1" t="str">
            <v>1월 생산실적</v>
          </cell>
        </row>
      </sheetData>
      <sheetData sheetId="3005">
        <row r="1">
          <cell r="A1" t="str">
            <v>1월 생산실적</v>
          </cell>
        </row>
      </sheetData>
      <sheetData sheetId="3006">
        <row r="1">
          <cell r="A1" t="str">
            <v>1월 생산실적</v>
          </cell>
        </row>
      </sheetData>
      <sheetData sheetId="3007">
        <row r="1">
          <cell r="A1" t="str">
            <v>1월 생산실적</v>
          </cell>
        </row>
      </sheetData>
      <sheetData sheetId="3008">
        <row r="1">
          <cell r="A1" t="str">
            <v>1월 생산실적</v>
          </cell>
        </row>
      </sheetData>
      <sheetData sheetId="3009">
        <row r="1">
          <cell r="A1" t="str">
            <v>1월 생산실적</v>
          </cell>
        </row>
      </sheetData>
      <sheetData sheetId="3010">
        <row r="1">
          <cell r="A1" t="str">
            <v>1월 생산실적</v>
          </cell>
        </row>
      </sheetData>
      <sheetData sheetId="3011">
        <row r="1">
          <cell r="A1" t="str">
            <v>1월 생산실적</v>
          </cell>
        </row>
      </sheetData>
      <sheetData sheetId="3012">
        <row r="1">
          <cell r="A1" t="str">
            <v>1월 생산실적</v>
          </cell>
        </row>
      </sheetData>
      <sheetData sheetId="3013">
        <row r="1">
          <cell r="A1" t="str">
            <v>1월 생산실적</v>
          </cell>
        </row>
      </sheetData>
      <sheetData sheetId="3014">
        <row r="1">
          <cell r="A1" t="str">
            <v>1월 생산실적</v>
          </cell>
        </row>
      </sheetData>
      <sheetData sheetId="3015">
        <row r="1">
          <cell r="A1" t="str">
            <v>1월 생산실적</v>
          </cell>
        </row>
      </sheetData>
      <sheetData sheetId="3016">
        <row r="1">
          <cell r="A1" t="str">
            <v>1월 생산실적</v>
          </cell>
        </row>
      </sheetData>
      <sheetData sheetId="3017">
        <row r="1">
          <cell r="A1" t="str">
            <v>1월 생산실적</v>
          </cell>
        </row>
      </sheetData>
      <sheetData sheetId="3018">
        <row r="1">
          <cell r="A1" t="str">
            <v>1월 생산실적</v>
          </cell>
        </row>
      </sheetData>
      <sheetData sheetId="3019">
        <row r="1">
          <cell r="A1" t="str">
            <v>1월 생산실적</v>
          </cell>
        </row>
      </sheetData>
      <sheetData sheetId="3020">
        <row r="1">
          <cell r="A1" t="str">
            <v>1월 생산실적</v>
          </cell>
        </row>
      </sheetData>
      <sheetData sheetId="3021">
        <row r="1">
          <cell r="A1" t="str">
            <v>1월 생산실적</v>
          </cell>
        </row>
      </sheetData>
      <sheetData sheetId="3022">
        <row r="1">
          <cell r="A1" t="str">
            <v>1월 생산실적</v>
          </cell>
        </row>
      </sheetData>
      <sheetData sheetId="3023">
        <row r="1">
          <cell r="A1" t="str">
            <v>1월 생산실적</v>
          </cell>
        </row>
      </sheetData>
      <sheetData sheetId="3024">
        <row r="1">
          <cell r="A1" t="str">
            <v>1월 생산실적</v>
          </cell>
        </row>
      </sheetData>
      <sheetData sheetId="3025">
        <row r="1">
          <cell r="A1" t="str">
            <v>1월 생산실적</v>
          </cell>
        </row>
      </sheetData>
      <sheetData sheetId="3026">
        <row r="1">
          <cell r="A1" t="str">
            <v>1월 생산실적</v>
          </cell>
        </row>
      </sheetData>
      <sheetData sheetId="3027">
        <row r="1">
          <cell r="A1" t="str">
            <v>1월 생산실적</v>
          </cell>
        </row>
      </sheetData>
      <sheetData sheetId="3028">
        <row r="1">
          <cell r="A1" t="str">
            <v>1월 생산실적</v>
          </cell>
        </row>
      </sheetData>
      <sheetData sheetId="3029">
        <row r="1">
          <cell r="A1" t="str">
            <v>1월 생산실적</v>
          </cell>
        </row>
      </sheetData>
      <sheetData sheetId="3030">
        <row r="1">
          <cell r="A1" t="str">
            <v>1월 생산실적</v>
          </cell>
        </row>
      </sheetData>
      <sheetData sheetId="3031">
        <row r="1">
          <cell r="A1" t="str">
            <v>1월 생산실적</v>
          </cell>
        </row>
      </sheetData>
      <sheetData sheetId="3032">
        <row r="1">
          <cell r="A1" t="str">
            <v>1월 생산실적</v>
          </cell>
        </row>
      </sheetData>
      <sheetData sheetId="3033">
        <row r="1">
          <cell r="A1" t="str">
            <v>1월 생산실적</v>
          </cell>
        </row>
      </sheetData>
      <sheetData sheetId="3034">
        <row r="1">
          <cell r="A1" t="str">
            <v>1월 생산실적</v>
          </cell>
        </row>
      </sheetData>
      <sheetData sheetId="3035">
        <row r="1">
          <cell r="A1" t="str">
            <v>1월 생산실적</v>
          </cell>
        </row>
      </sheetData>
      <sheetData sheetId="3036">
        <row r="1">
          <cell r="A1" t="str">
            <v>1월 생산실적</v>
          </cell>
        </row>
      </sheetData>
      <sheetData sheetId="3037">
        <row r="1">
          <cell r="A1" t="str">
            <v>1월 생산실적</v>
          </cell>
        </row>
      </sheetData>
      <sheetData sheetId="3038">
        <row r="1">
          <cell r="A1" t="str">
            <v>1월 생산실적</v>
          </cell>
        </row>
      </sheetData>
      <sheetData sheetId="3039">
        <row r="1">
          <cell r="A1" t="str">
            <v>1월 생산실적</v>
          </cell>
        </row>
      </sheetData>
      <sheetData sheetId="3040">
        <row r="1">
          <cell r="A1" t="str">
            <v>1월 생산실적</v>
          </cell>
        </row>
      </sheetData>
      <sheetData sheetId="3041">
        <row r="1">
          <cell r="A1" t="str">
            <v>1월 생산실적</v>
          </cell>
        </row>
      </sheetData>
      <sheetData sheetId="3042">
        <row r="1">
          <cell r="A1" t="str">
            <v>1월 생산실적</v>
          </cell>
        </row>
      </sheetData>
      <sheetData sheetId="3043">
        <row r="1">
          <cell r="A1" t="str">
            <v>1월 생산실적</v>
          </cell>
        </row>
      </sheetData>
      <sheetData sheetId="3044">
        <row r="1">
          <cell r="A1" t="str">
            <v>1월 생산실적</v>
          </cell>
        </row>
      </sheetData>
      <sheetData sheetId="3045">
        <row r="1">
          <cell r="A1" t="str">
            <v>1월 생산실적</v>
          </cell>
        </row>
      </sheetData>
      <sheetData sheetId="3046">
        <row r="1">
          <cell r="A1" t="str">
            <v>1월 생산실적</v>
          </cell>
        </row>
      </sheetData>
      <sheetData sheetId="3047">
        <row r="1">
          <cell r="A1" t="str">
            <v>1월 생산실적</v>
          </cell>
        </row>
      </sheetData>
      <sheetData sheetId="3048">
        <row r="1">
          <cell r="A1" t="str">
            <v>1월 생산실적</v>
          </cell>
        </row>
      </sheetData>
      <sheetData sheetId="3049">
        <row r="1">
          <cell r="A1" t="str">
            <v>1월 생산실적</v>
          </cell>
        </row>
      </sheetData>
      <sheetData sheetId="3050">
        <row r="1">
          <cell r="A1" t="str">
            <v>1월 생산실적</v>
          </cell>
        </row>
      </sheetData>
      <sheetData sheetId="3051">
        <row r="1">
          <cell r="A1" t="str">
            <v>1월 생산실적</v>
          </cell>
        </row>
      </sheetData>
      <sheetData sheetId="3052">
        <row r="1">
          <cell r="A1" t="str">
            <v>1월 생산실적</v>
          </cell>
        </row>
      </sheetData>
      <sheetData sheetId="3053">
        <row r="1">
          <cell r="A1" t="str">
            <v>1월 생산실적</v>
          </cell>
        </row>
      </sheetData>
      <sheetData sheetId="3054">
        <row r="1">
          <cell r="A1" t="str">
            <v>1월 생산실적</v>
          </cell>
        </row>
      </sheetData>
      <sheetData sheetId="3055">
        <row r="1">
          <cell r="A1" t="str">
            <v>1월 생산실적</v>
          </cell>
        </row>
      </sheetData>
      <sheetData sheetId="3056">
        <row r="1">
          <cell r="A1" t="str">
            <v>1월 생산실적</v>
          </cell>
        </row>
      </sheetData>
      <sheetData sheetId="3057">
        <row r="1">
          <cell r="A1" t="str">
            <v>1월 생산실적</v>
          </cell>
        </row>
      </sheetData>
      <sheetData sheetId="3058">
        <row r="1">
          <cell r="A1" t="str">
            <v>1월 생산실적</v>
          </cell>
        </row>
      </sheetData>
      <sheetData sheetId="3059">
        <row r="1">
          <cell r="A1" t="str">
            <v>1월 생산실적</v>
          </cell>
        </row>
      </sheetData>
      <sheetData sheetId="3060">
        <row r="1">
          <cell r="A1" t="str">
            <v>1월 생산실적</v>
          </cell>
        </row>
      </sheetData>
      <sheetData sheetId="3061">
        <row r="1">
          <cell r="A1" t="str">
            <v>1월 생산실적</v>
          </cell>
        </row>
      </sheetData>
      <sheetData sheetId="3062">
        <row r="1">
          <cell r="A1" t="str">
            <v>1월 생산실적</v>
          </cell>
        </row>
      </sheetData>
      <sheetData sheetId="3063">
        <row r="1">
          <cell r="A1" t="str">
            <v>1월 생산실적</v>
          </cell>
        </row>
      </sheetData>
      <sheetData sheetId="3064">
        <row r="1">
          <cell r="A1" t="str">
            <v>1월 생산실적</v>
          </cell>
        </row>
      </sheetData>
      <sheetData sheetId="3065">
        <row r="1">
          <cell r="A1" t="str">
            <v>1월 생산실적</v>
          </cell>
        </row>
      </sheetData>
      <sheetData sheetId="3066">
        <row r="1">
          <cell r="A1" t="str">
            <v>1월 생산실적</v>
          </cell>
        </row>
      </sheetData>
      <sheetData sheetId="3067">
        <row r="1">
          <cell r="A1" t="str">
            <v>1월 생산실적</v>
          </cell>
        </row>
      </sheetData>
      <sheetData sheetId="3068">
        <row r="1">
          <cell r="A1" t="str">
            <v>1월 생산실적</v>
          </cell>
        </row>
      </sheetData>
      <sheetData sheetId="3069">
        <row r="1">
          <cell r="A1" t="str">
            <v>1월 생산실적</v>
          </cell>
        </row>
      </sheetData>
      <sheetData sheetId="3070">
        <row r="1">
          <cell r="A1" t="str">
            <v>1월 생산실적</v>
          </cell>
        </row>
      </sheetData>
      <sheetData sheetId="3071">
        <row r="1">
          <cell r="A1" t="str">
            <v>1월 생산실적</v>
          </cell>
        </row>
      </sheetData>
      <sheetData sheetId="3072">
        <row r="1">
          <cell r="A1" t="str">
            <v>1월 생산실적</v>
          </cell>
        </row>
      </sheetData>
      <sheetData sheetId="3073">
        <row r="1">
          <cell r="A1" t="str">
            <v>1월 생산실적</v>
          </cell>
        </row>
      </sheetData>
      <sheetData sheetId="3074">
        <row r="1">
          <cell r="A1" t="str">
            <v>1월 생산실적</v>
          </cell>
        </row>
      </sheetData>
      <sheetData sheetId="3075">
        <row r="1">
          <cell r="A1" t="str">
            <v>1월 생산실적</v>
          </cell>
        </row>
      </sheetData>
      <sheetData sheetId="3076">
        <row r="1">
          <cell r="A1" t="str">
            <v>1월 생산실적</v>
          </cell>
        </row>
      </sheetData>
      <sheetData sheetId="3077">
        <row r="1">
          <cell r="A1" t="str">
            <v>1월 생산실적</v>
          </cell>
        </row>
      </sheetData>
      <sheetData sheetId="3078">
        <row r="1">
          <cell r="A1" t="str">
            <v>1월 생산실적</v>
          </cell>
        </row>
      </sheetData>
      <sheetData sheetId="3079">
        <row r="1">
          <cell r="A1" t="str">
            <v>1월 생산실적</v>
          </cell>
        </row>
      </sheetData>
      <sheetData sheetId="3080">
        <row r="1">
          <cell r="A1" t="str">
            <v>1월 생산실적</v>
          </cell>
        </row>
      </sheetData>
      <sheetData sheetId="3081">
        <row r="1">
          <cell r="A1" t="str">
            <v>1월 생산실적</v>
          </cell>
        </row>
      </sheetData>
      <sheetData sheetId="3082">
        <row r="1">
          <cell r="A1" t="str">
            <v>1월 생산실적</v>
          </cell>
        </row>
      </sheetData>
      <sheetData sheetId="3083"/>
      <sheetData sheetId="3084">
        <row r="1">
          <cell r="A1" t="str">
            <v>1월 생산실적</v>
          </cell>
        </row>
      </sheetData>
      <sheetData sheetId="3085">
        <row r="1">
          <cell r="A1" t="str">
            <v>1월 생산실적</v>
          </cell>
        </row>
      </sheetData>
      <sheetData sheetId="3086">
        <row r="1">
          <cell r="A1" t="str">
            <v>1월 생산실적</v>
          </cell>
        </row>
      </sheetData>
      <sheetData sheetId="3087">
        <row r="1">
          <cell r="A1" t="str">
            <v>1월 생산실적</v>
          </cell>
        </row>
      </sheetData>
      <sheetData sheetId="3088">
        <row r="1">
          <cell r="A1" t="str">
            <v>1월 생산실적</v>
          </cell>
        </row>
      </sheetData>
      <sheetData sheetId="3089">
        <row r="1">
          <cell r="A1" t="str">
            <v>1월 생산실적</v>
          </cell>
        </row>
      </sheetData>
      <sheetData sheetId="3090">
        <row r="1">
          <cell r="A1" t="str">
            <v>1월 생산실적</v>
          </cell>
        </row>
      </sheetData>
      <sheetData sheetId="3091">
        <row r="1">
          <cell r="A1" t="str">
            <v>1월 생산실적</v>
          </cell>
        </row>
      </sheetData>
      <sheetData sheetId="3092">
        <row r="1">
          <cell r="A1" t="str">
            <v>1월 생산실적</v>
          </cell>
        </row>
      </sheetData>
      <sheetData sheetId="3093">
        <row r="1">
          <cell r="A1" t="str">
            <v>1월 생산실적</v>
          </cell>
        </row>
      </sheetData>
      <sheetData sheetId="3094">
        <row r="1">
          <cell r="A1" t="str">
            <v>1월 생산실적</v>
          </cell>
        </row>
      </sheetData>
      <sheetData sheetId="3095">
        <row r="1">
          <cell r="A1" t="str">
            <v>1월 생산실적</v>
          </cell>
        </row>
      </sheetData>
      <sheetData sheetId="3096">
        <row r="1">
          <cell r="A1" t="str">
            <v>1월 생산실적</v>
          </cell>
        </row>
      </sheetData>
      <sheetData sheetId="3097">
        <row r="1">
          <cell r="A1" t="str">
            <v>1월 생산실적</v>
          </cell>
        </row>
      </sheetData>
      <sheetData sheetId="3098">
        <row r="1">
          <cell r="A1" t="str">
            <v>1월 생산실적</v>
          </cell>
        </row>
      </sheetData>
      <sheetData sheetId="3099">
        <row r="1">
          <cell r="A1" t="str">
            <v>1월 생산실적</v>
          </cell>
        </row>
      </sheetData>
      <sheetData sheetId="3100">
        <row r="1">
          <cell r="A1" t="str">
            <v>1월 생산실적</v>
          </cell>
        </row>
      </sheetData>
      <sheetData sheetId="3101">
        <row r="1">
          <cell r="A1" t="str">
            <v>1월 생산실적</v>
          </cell>
        </row>
      </sheetData>
      <sheetData sheetId="3102">
        <row r="1">
          <cell r="A1" t="str">
            <v>1월 생산실적</v>
          </cell>
        </row>
      </sheetData>
      <sheetData sheetId="3103">
        <row r="1">
          <cell r="A1" t="str">
            <v>1월 생산실적</v>
          </cell>
        </row>
      </sheetData>
      <sheetData sheetId="3104">
        <row r="1">
          <cell r="A1" t="str">
            <v>1월 생산실적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1">
          <cell r="A1" t="str">
            <v>1월 생산실적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1">
          <cell r="A1" t="str">
            <v>1월 생산실적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1">
          <cell r="A1" t="str">
            <v>1월 생산실적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1">
          <cell r="A1" t="str">
            <v>1월 생산실적</v>
          </cell>
        </row>
      </sheetData>
      <sheetData sheetId="3115">
        <row r="1">
          <cell r="A1" t="str">
            <v>1월 생산실적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1">
          <cell r="A1" t="str">
            <v>1월 생산실적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1">
          <cell r="A1" t="str">
            <v>1월 생산실적</v>
          </cell>
        </row>
      </sheetData>
      <sheetData sheetId="3126">
        <row r="1">
          <cell r="A1" t="str">
            <v>1월 생산실적</v>
          </cell>
        </row>
      </sheetData>
      <sheetData sheetId="3127">
        <row r="1">
          <cell r="A1" t="str">
            <v>1월 생산실적</v>
          </cell>
        </row>
      </sheetData>
      <sheetData sheetId="3128">
        <row r="1">
          <cell r="A1" t="str">
            <v>1월 생산실적</v>
          </cell>
        </row>
      </sheetData>
      <sheetData sheetId="3129">
        <row r="1">
          <cell r="A1" t="str">
            <v>1월 생산실적</v>
          </cell>
        </row>
      </sheetData>
      <sheetData sheetId="3130">
        <row r="1">
          <cell r="A1" t="str">
            <v>1월 생산실적</v>
          </cell>
        </row>
      </sheetData>
      <sheetData sheetId="3131">
        <row r="1">
          <cell r="A1" t="str">
            <v>1월 생산실적</v>
          </cell>
        </row>
      </sheetData>
      <sheetData sheetId="3132">
        <row r="1">
          <cell r="A1" t="str">
            <v>1월 생산실적</v>
          </cell>
        </row>
      </sheetData>
      <sheetData sheetId="3133">
        <row r="1">
          <cell r="A1" t="str">
            <v>1월 생산실적</v>
          </cell>
        </row>
      </sheetData>
      <sheetData sheetId="3134">
        <row r="1">
          <cell r="A1" t="str">
            <v>1월 생산실적</v>
          </cell>
        </row>
      </sheetData>
      <sheetData sheetId="3135">
        <row r="1">
          <cell r="A1" t="str">
            <v>1월 생산실적</v>
          </cell>
        </row>
      </sheetData>
      <sheetData sheetId="3136">
        <row r="1">
          <cell r="A1" t="str">
            <v>1월 생산실적</v>
          </cell>
        </row>
      </sheetData>
      <sheetData sheetId="3137">
        <row r="1">
          <cell r="A1" t="str">
            <v>1월 생산실적</v>
          </cell>
        </row>
      </sheetData>
      <sheetData sheetId="3138">
        <row r="1">
          <cell r="A1" t="str">
            <v>1월 생산실적</v>
          </cell>
        </row>
      </sheetData>
      <sheetData sheetId="3139">
        <row r="1">
          <cell r="A1" t="str">
            <v>1월 생산실적</v>
          </cell>
        </row>
      </sheetData>
      <sheetData sheetId="3140">
        <row r="1">
          <cell r="A1" t="str">
            <v>1월 생산실적</v>
          </cell>
        </row>
      </sheetData>
      <sheetData sheetId="3141">
        <row r="1">
          <cell r="A1" t="str">
            <v>1월 생산실적</v>
          </cell>
        </row>
      </sheetData>
      <sheetData sheetId="3142">
        <row r="1">
          <cell r="A1" t="str">
            <v>1월 생산실적</v>
          </cell>
        </row>
      </sheetData>
      <sheetData sheetId="3143">
        <row r="1">
          <cell r="A1" t="str">
            <v>1월 생산실적</v>
          </cell>
        </row>
      </sheetData>
      <sheetData sheetId="3144">
        <row r="1">
          <cell r="A1" t="str">
            <v>1월 생산실적</v>
          </cell>
        </row>
      </sheetData>
      <sheetData sheetId="3145">
        <row r="1">
          <cell r="A1" t="str">
            <v>1월 생산실적</v>
          </cell>
        </row>
      </sheetData>
      <sheetData sheetId="3146">
        <row r="1">
          <cell r="A1" t="str">
            <v>1월 생산실적</v>
          </cell>
        </row>
      </sheetData>
      <sheetData sheetId="3147">
        <row r="1">
          <cell r="A1" t="str">
            <v>1월 생산실적</v>
          </cell>
        </row>
      </sheetData>
      <sheetData sheetId="3148">
        <row r="1">
          <cell r="A1" t="str">
            <v>1월 생산실적</v>
          </cell>
        </row>
      </sheetData>
      <sheetData sheetId="3149">
        <row r="1">
          <cell r="A1" t="str">
            <v>1월 생산실적</v>
          </cell>
        </row>
      </sheetData>
      <sheetData sheetId="3150">
        <row r="1">
          <cell r="A1" t="str">
            <v>1월 생산실적</v>
          </cell>
        </row>
      </sheetData>
      <sheetData sheetId="3151">
        <row r="1">
          <cell r="A1" t="str">
            <v>1월 생산실적</v>
          </cell>
        </row>
      </sheetData>
      <sheetData sheetId="3152">
        <row r="1">
          <cell r="A1" t="str">
            <v>1월 생산실적</v>
          </cell>
        </row>
      </sheetData>
      <sheetData sheetId="3153">
        <row r="1">
          <cell r="A1" t="str">
            <v>1월 생산실적</v>
          </cell>
        </row>
      </sheetData>
      <sheetData sheetId="3154">
        <row r="1">
          <cell r="A1" t="str">
            <v>1월 생산실적</v>
          </cell>
        </row>
      </sheetData>
      <sheetData sheetId="3155">
        <row r="1">
          <cell r="A1" t="str">
            <v>1월 생산실적</v>
          </cell>
        </row>
      </sheetData>
      <sheetData sheetId="3156">
        <row r="1">
          <cell r="A1" t="str">
            <v>1월 생산실적</v>
          </cell>
        </row>
      </sheetData>
      <sheetData sheetId="3157">
        <row r="1">
          <cell r="A1" t="str">
            <v>1월 생산실적</v>
          </cell>
        </row>
      </sheetData>
      <sheetData sheetId="3158">
        <row r="1">
          <cell r="A1" t="str">
            <v>1월 생산실적</v>
          </cell>
        </row>
      </sheetData>
      <sheetData sheetId="3159">
        <row r="1">
          <cell r="A1" t="str">
            <v>1월 생산실적</v>
          </cell>
        </row>
      </sheetData>
      <sheetData sheetId="3160">
        <row r="1">
          <cell r="A1" t="str">
            <v>1월 생산실적</v>
          </cell>
        </row>
      </sheetData>
      <sheetData sheetId="3161">
        <row r="1">
          <cell r="A1" t="str">
            <v>1월 생산실적</v>
          </cell>
        </row>
      </sheetData>
      <sheetData sheetId="3162">
        <row r="1">
          <cell r="A1" t="str">
            <v>1월 생산실적</v>
          </cell>
        </row>
      </sheetData>
      <sheetData sheetId="3163">
        <row r="1">
          <cell r="A1" t="str">
            <v>1월 생산실적</v>
          </cell>
        </row>
      </sheetData>
      <sheetData sheetId="3164">
        <row r="1">
          <cell r="A1" t="str">
            <v>1월 생산실적</v>
          </cell>
        </row>
      </sheetData>
      <sheetData sheetId="3165">
        <row r="1">
          <cell r="A1" t="str">
            <v>1월 생산실적</v>
          </cell>
        </row>
      </sheetData>
      <sheetData sheetId="3166">
        <row r="1">
          <cell r="A1" t="str">
            <v>1월 생산실적</v>
          </cell>
        </row>
      </sheetData>
      <sheetData sheetId="3167">
        <row r="1">
          <cell r="A1" t="str">
            <v>1월 생산실적</v>
          </cell>
        </row>
      </sheetData>
      <sheetData sheetId="3168">
        <row r="1">
          <cell r="A1" t="str">
            <v>1월 생산실적</v>
          </cell>
        </row>
      </sheetData>
      <sheetData sheetId="3169">
        <row r="1">
          <cell r="A1" t="str">
            <v>1월 생산실적</v>
          </cell>
        </row>
      </sheetData>
      <sheetData sheetId="3170">
        <row r="1">
          <cell r="A1" t="str">
            <v>1월 생산실적</v>
          </cell>
        </row>
      </sheetData>
      <sheetData sheetId="3171">
        <row r="1">
          <cell r="A1" t="str">
            <v>1월 생산실적</v>
          </cell>
        </row>
      </sheetData>
      <sheetData sheetId="3172">
        <row r="1">
          <cell r="A1" t="str">
            <v>1월 생산실적</v>
          </cell>
        </row>
      </sheetData>
      <sheetData sheetId="3173">
        <row r="1">
          <cell r="A1" t="str">
            <v>1월 생산실적</v>
          </cell>
        </row>
      </sheetData>
      <sheetData sheetId="3174">
        <row r="1">
          <cell r="A1" t="str">
            <v>1월 생산실적</v>
          </cell>
        </row>
      </sheetData>
      <sheetData sheetId="3175"/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1">
          <cell r="A1" t="str">
            <v>1월 생산실적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>
        <row r="1">
          <cell r="A1" t="str">
            <v>1월 생산실적</v>
          </cell>
        </row>
      </sheetData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/>
      <sheetData sheetId="3214"/>
      <sheetData sheetId="3215">
        <row r="1">
          <cell r="A1" t="str">
            <v>1월 생산실적</v>
          </cell>
        </row>
      </sheetData>
      <sheetData sheetId="3216"/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>
        <row r="1">
          <cell r="A1" t="str">
            <v>1월 생산실적</v>
          </cell>
        </row>
      </sheetData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1">
          <cell r="A1" t="str">
            <v>1월 생산실적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1">
          <cell r="A1" t="str">
            <v>1월 생산실적</v>
          </cell>
        </row>
      </sheetData>
      <sheetData sheetId="3246">
        <row r="1">
          <cell r="A1" t="str">
            <v>1월 생산실적</v>
          </cell>
        </row>
      </sheetData>
      <sheetData sheetId="3247">
        <row r="1">
          <cell r="A1" t="str">
            <v>1월 생산실적</v>
          </cell>
        </row>
      </sheetData>
      <sheetData sheetId="3248">
        <row r="1">
          <cell r="A1" t="str">
            <v>1월 생산실적</v>
          </cell>
        </row>
      </sheetData>
      <sheetData sheetId="3249"/>
      <sheetData sheetId="3250">
        <row r="1">
          <cell r="A1" t="str">
            <v>1월 생산실적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1">
          <cell r="A1" t="str">
            <v>1월 생산실적</v>
          </cell>
        </row>
      </sheetData>
      <sheetData sheetId="3258">
        <row r="1">
          <cell r="A1" t="str">
            <v>1월 생산실적</v>
          </cell>
        </row>
      </sheetData>
      <sheetData sheetId="3259">
        <row r="1">
          <cell r="A1" t="str">
            <v>1월 생산실적</v>
          </cell>
        </row>
      </sheetData>
      <sheetData sheetId="3260">
        <row r="1">
          <cell r="A1" t="str">
            <v>1월 생산실적</v>
          </cell>
        </row>
      </sheetData>
      <sheetData sheetId="3261">
        <row r="1">
          <cell r="A1" t="str">
            <v>1월 생산실적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>
        <row r="1">
          <cell r="A1" t="str">
            <v>1월 생산실적</v>
          </cell>
        </row>
      </sheetData>
      <sheetData sheetId="3267"/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1">
          <cell r="A1" t="str">
            <v>1월 생산실적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1">
          <cell r="A1" t="str">
            <v>1월 생산실적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1">
          <cell r="A1" t="str">
            <v>1월 생산실적</v>
          </cell>
        </row>
      </sheetData>
      <sheetData sheetId="3277">
        <row r="1">
          <cell r="A1" t="str">
            <v>1월 생산실적</v>
          </cell>
        </row>
      </sheetData>
      <sheetData sheetId="3278">
        <row r="1">
          <cell r="A1" t="str">
            <v>1월 생산실적</v>
          </cell>
        </row>
      </sheetData>
      <sheetData sheetId="3279">
        <row r="1">
          <cell r="A1" t="str">
            <v>1월 생산실적</v>
          </cell>
        </row>
      </sheetData>
      <sheetData sheetId="3280">
        <row r="1">
          <cell r="A1" t="str">
            <v>1월 생산실적</v>
          </cell>
        </row>
      </sheetData>
      <sheetData sheetId="3281">
        <row r="1">
          <cell r="A1" t="str">
            <v>1월 생산실적</v>
          </cell>
        </row>
      </sheetData>
      <sheetData sheetId="3282">
        <row r="1">
          <cell r="A1" t="str">
            <v>1월 생산실적</v>
          </cell>
        </row>
      </sheetData>
      <sheetData sheetId="3283">
        <row r="1">
          <cell r="A1" t="str">
            <v>1월 생산실적</v>
          </cell>
        </row>
      </sheetData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>
        <row r="1">
          <cell r="A1" t="str">
            <v>1월 생산실적</v>
          </cell>
        </row>
      </sheetData>
      <sheetData sheetId="3289">
        <row r="1">
          <cell r="A1" t="str">
            <v>1월 생산실적</v>
          </cell>
        </row>
      </sheetData>
      <sheetData sheetId="3290">
        <row r="1">
          <cell r="A1" t="str">
            <v>1월 생산실적</v>
          </cell>
        </row>
      </sheetData>
      <sheetData sheetId="3291">
        <row r="1">
          <cell r="A1" t="str">
            <v>1월 생산실적</v>
          </cell>
        </row>
      </sheetData>
      <sheetData sheetId="3292">
        <row r="1">
          <cell r="A1" t="str">
            <v>1월 생산실적</v>
          </cell>
        </row>
      </sheetData>
      <sheetData sheetId="3293">
        <row r="1">
          <cell r="A1" t="str">
            <v>1월 생산실적</v>
          </cell>
        </row>
      </sheetData>
      <sheetData sheetId="3294" refreshError="1"/>
      <sheetData sheetId="3295" refreshError="1"/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>
        <row r="1">
          <cell r="A1" t="str">
            <v>1월 생산실적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1">
          <cell r="A1" t="str">
            <v>1월 생산실적</v>
          </cell>
        </row>
      </sheetData>
      <sheetData sheetId="3302">
        <row r="1">
          <cell r="A1" t="str">
            <v>1월 생산실적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>
        <row r="1">
          <cell r="A1" t="str">
            <v>1월 생산실적</v>
          </cell>
        </row>
      </sheetData>
      <sheetData sheetId="3307"/>
      <sheetData sheetId="3308"/>
      <sheetData sheetId="3309">
        <row r="1">
          <cell r="A1" t="str">
            <v>1월 생산실적</v>
          </cell>
        </row>
      </sheetData>
      <sheetData sheetId="3310"/>
      <sheetData sheetId="3311">
        <row r="1">
          <cell r="A1" t="str">
            <v>1월 생산실적</v>
          </cell>
        </row>
      </sheetData>
      <sheetData sheetId="3312">
        <row r="1">
          <cell r="A1" t="str">
            <v>1월 생산실적</v>
          </cell>
        </row>
      </sheetData>
      <sheetData sheetId="3313">
        <row r="1">
          <cell r="A1" t="str">
            <v>1월 생산실적</v>
          </cell>
        </row>
      </sheetData>
      <sheetData sheetId="3314">
        <row r="1">
          <cell r="A1" t="str">
            <v>1월 생산실적</v>
          </cell>
        </row>
      </sheetData>
      <sheetData sheetId="3315"/>
      <sheetData sheetId="3316">
        <row r="1">
          <cell r="A1" t="str">
            <v>1월 생산실적</v>
          </cell>
        </row>
      </sheetData>
      <sheetData sheetId="3317">
        <row r="1">
          <cell r="A1" t="str">
            <v>1월 생산실적</v>
          </cell>
        </row>
      </sheetData>
      <sheetData sheetId="3318">
        <row r="1">
          <cell r="A1" t="str">
            <v>1월 생산실적</v>
          </cell>
        </row>
      </sheetData>
      <sheetData sheetId="3319">
        <row r="1">
          <cell r="A1" t="str">
            <v>1월 생산실적</v>
          </cell>
        </row>
      </sheetData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>
        <row r="1">
          <cell r="A1" t="str">
            <v>1월 생산실적</v>
          </cell>
        </row>
      </sheetData>
      <sheetData sheetId="3332"/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>
        <row r="1">
          <cell r="A1" t="str">
            <v>1월 생산실적</v>
          </cell>
        </row>
      </sheetData>
      <sheetData sheetId="3337"/>
      <sheetData sheetId="3338"/>
      <sheetData sheetId="3339"/>
      <sheetData sheetId="3340"/>
      <sheetData sheetId="3341"/>
      <sheetData sheetId="3342">
        <row r="1">
          <cell r="A1" t="str">
            <v>1월 생산실적</v>
          </cell>
        </row>
      </sheetData>
      <sheetData sheetId="3343"/>
      <sheetData sheetId="3344">
        <row r="1">
          <cell r="A1" t="str">
            <v>1월 생산실적</v>
          </cell>
        </row>
      </sheetData>
      <sheetData sheetId="3345">
        <row r="1">
          <cell r="A1" t="str">
            <v>1월 생산실적</v>
          </cell>
        </row>
      </sheetData>
      <sheetData sheetId="3346">
        <row r="1">
          <cell r="A1" t="str">
            <v>1월 생산실적</v>
          </cell>
        </row>
      </sheetData>
      <sheetData sheetId="3347">
        <row r="1">
          <cell r="A1" t="str">
            <v>1월 생산실적</v>
          </cell>
        </row>
      </sheetData>
      <sheetData sheetId="3348"/>
      <sheetData sheetId="3349"/>
      <sheetData sheetId="3350">
        <row r="1">
          <cell r="A1" t="str">
            <v>1월 생산실적</v>
          </cell>
        </row>
      </sheetData>
      <sheetData sheetId="3351"/>
      <sheetData sheetId="3352">
        <row r="1">
          <cell r="A1" t="str">
            <v>1월 생산실적</v>
          </cell>
        </row>
      </sheetData>
      <sheetData sheetId="3353">
        <row r="1">
          <cell r="A1" t="str">
            <v>1월 생산실적</v>
          </cell>
        </row>
      </sheetData>
      <sheetData sheetId="3354">
        <row r="1">
          <cell r="A1" t="str">
            <v>1월 생산실적</v>
          </cell>
        </row>
      </sheetData>
      <sheetData sheetId="3355">
        <row r="1">
          <cell r="A1" t="str">
            <v>1월 생산실적</v>
          </cell>
        </row>
      </sheetData>
      <sheetData sheetId="3356">
        <row r="1">
          <cell r="A1" t="str">
            <v>1월 생산실적</v>
          </cell>
        </row>
      </sheetData>
      <sheetData sheetId="3357">
        <row r="1">
          <cell r="A1" t="str">
            <v>1월 생산실적</v>
          </cell>
        </row>
      </sheetData>
      <sheetData sheetId="3358">
        <row r="1">
          <cell r="A1" t="str">
            <v>1월 생산실적</v>
          </cell>
        </row>
      </sheetData>
      <sheetData sheetId="3359">
        <row r="1">
          <cell r="A1" t="str">
            <v>1월 생산실적</v>
          </cell>
        </row>
      </sheetData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>
        <row r="1">
          <cell r="A1" t="str">
            <v>1월 생산실적</v>
          </cell>
        </row>
      </sheetData>
      <sheetData sheetId="3370"/>
      <sheetData sheetId="3371">
        <row r="1">
          <cell r="A1" t="str">
            <v>1월 생산실적</v>
          </cell>
        </row>
      </sheetData>
      <sheetData sheetId="3372">
        <row r="1">
          <cell r="A1" t="str">
            <v>1월 생산실적</v>
          </cell>
        </row>
      </sheetData>
      <sheetData sheetId="3373">
        <row r="1">
          <cell r="A1" t="str">
            <v>1월 생산실적</v>
          </cell>
        </row>
      </sheetData>
      <sheetData sheetId="3374">
        <row r="1">
          <cell r="A1" t="str">
            <v>1월 생산실적</v>
          </cell>
        </row>
      </sheetData>
      <sheetData sheetId="3375"/>
      <sheetData sheetId="3376"/>
      <sheetData sheetId="3377">
        <row r="1">
          <cell r="A1" t="str">
            <v>1월 생산실적</v>
          </cell>
        </row>
      </sheetData>
      <sheetData sheetId="3378"/>
      <sheetData sheetId="3379">
        <row r="1">
          <cell r="A1" t="str">
            <v>1월 생산실적</v>
          </cell>
        </row>
      </sheetData>
      <sheetData sheetId="3380">
        <row r="1">
          <cell r="A1" t="str">
            <v>1월 생산실적</v>
          </cell>
        </row>
      </sheetData>
      <sheetData sheetId="3381">
        <row r="1">
          <cell r="A1" t="str">
            <v>1월 생산실적</v>
          </cell>
        </row>
      </sheetData>
      <sheetData sheetId="3382">
        <row r="1">
          <cell r="A1" t="str">
            <v>1월 생산실적</v>
          </cell>
        </row>
      </sheetData>
      <sheetData sheetId="3383">
        <row r="1">
          <cell r="A1" t="str">
            <v>1월 생산실적</v>
          </cell>
        </row>
      </sheetData>
      <sheetData sheetId="3384">
        <row r="1">
          <cell r="A1" t="str">
            <v>1월 생산실적</v>
          </cell>
        </row>
      </sheetData>
      <sheetData sheetId="3385"/>
      <sheetData sheetId="3386">
        <row r="1">
          <cell r="A1" t="str">
            <v>1월 생산실적</v>
          </cell>
        </row>
      </sheetData>
      <sheetData sheetId="3387">
        <row r="1">
          <cell r="A1" t="str">
            <v>1월 생산실적</v>
          </cell>
        </row>
      </sheetData>
      <sheetData sheetId="3388"/>
      <sheetData sheetId="3389">
        <row r="1">
          <cell r="A1" t="str">
            <v>1월 생산실적</v>
          </cell>
        </row>
      </sheetData>
      <sheetData sheetId="3390">
        <row r="1">
          <cell r="A1" t="str">
            <v>1월 생산실적</v>
          </cell>
        </row>
      </sheetData>
      <sheetData sheetId="3391">
        <row r="1">
          <cell r="A1" t="str">
            <v>1월 생산실적</v>
          </cell>
        </row>
      </sheetData>
      <sheetData sheetId="3392">
        <row r="1">
          <cell r="A1" t="str">
            <v>1월 생산실적</v>
          </cell>
        </row>
      </sheetData>
      <sheetData sheetId="3393">
        <row r="1">
          <cell r="A1" t="str">
            <v>1월 생산실적</v>
          </cell>
        </row>
      </sheetData>
      <sheetData sheetId="3394">
        <row r="1">
          <cell r="A1" t="str">
            <v>1월 생산실적</v>
          </cell>
        </row>
      </sheetData>
      <sheetData sheetId="3395">
        <row r="1">
          <cell r="A1" t="str">
            <v>1월 생산실적</v>
          </cell>
        </row>
      </sheetData>
      <sheetData sheetId="3396">
        <row r="1">
          <cell r="A1" t="str">
            <v>1월 생산실적</v>
          </cell>
        </row>
      </sheetData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>
        <row r="1">
          <cell r="A1" t="str">
            <v>1월 생산실적</v>
          </cell>
        </row>
      </sheetData>
      <sheetData sheetId="3435"/>
      <sheetData sheetId="3436">
        <row r="1">
          <cell r="A1" t="str">
            <v>1월 생산실적</v>
          </cell>
        </row>
      </sheetData>
      <sheetData sheetId="3437">
        <row r="1">
          <cell r="A1" t="str">
            <v>1월 생산실적</v>
          </cell>
        </row>
      </sheetData>
      <sheetData sheetId="3438">
        <row r="1">
          <cell r="A1" t="str">
            <v>1월 생산실적</v>
          </cell>
        </row>
      </sheetData>
      <sheetData sheetId="3439">
        <row r="1">
          <cell r="A1" t="str">
            <v>1월 생산실적</v>
          </cell>
        </row>
      </sheetData>
      <sheetData sheetId="3440"/>
      <sheetData sheetId="3441"/>
      <sheetData sheetId="3442">
        <row r="1">
          <cell r="A1" t="str">
            <v>1월 생산실적</v>
          </cell>
        </row>
      </sheetData>
      <sheetData sheetId="3443"/>
      <sheetData sheetId="3444">
        <row r="1">
          <cell r="A1" t="str">
            <v>1월 생산실적</v>
          </cell>
        </row>
      </sheetData>
      <sheetData sheetId="3445">
        <row r="1">
          <cell r="A1" t="str">
            <v>1월 생산실적</v>
          </cell>
        </row>
      </sheetData>
      <sheetData sheetId="3446">
        <row r="1">
          <cell r="A1" t="str">
            <v>1월 생산실적</v>
          </cell>
        </row>
      </sheetData>
      <sheetData sheetId="3447">
        <row r="1">
          <cell r="A1" t="str">
            <v>1월 생산실적</v>
          </cell>
        </row>
      </sheetData>
      <sheetData sheetId="3448">
        <row r="1">
          <cell r="A1" t="str">
            <v>1월 생산실적</v>
          </cell>
        </row>
      </sheetData>
      <sheetData sheetId="3449">
        <row r="1">
          <cell r="A1" t="str">
            <v>1월 생산실적</v>
          </cell>
        </row>
      </sheetData>
      <sheetData sheetId="3450">
        <row r="1">
          <cell r="A1" t="str">
            <v>1월 생산실적</v>
          </cell>
        </row>
      </sheetData>
      <sheetData sheetId="3451">
        <row r="1">
          <cell r="A1" t="str">
            <v>1월 생산실적</v>
          </cell>
        </row>
      </sheetData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>
        <row r="1">
          <cell r="A1" t="str">
            <v>1월 생산실적</v>
          </cell>
        </row>
      </sheetData>
      <sheetData sheetId="3491"/>
      <sheetData sheetId="3492">
        <row r="1">
          <cell r="A1" t="str">
            <v>1월 생산실적</v>
          </cell>
        </row>
      </sheetData>
      <sheetData sheetId="3493">
        <row r="1">
          <cell r="A1" t="str">
            <v>1월 생산실적</v>
          </cell>
        </row>
      </sheetData>
      <sheetData sheetId="3494">
        <row r="1">
          <cell r="A1" t="str">
            <v>1월 생산실적</v>
          </cell>
        </row>
      </sheetData>
      <sheetData sheetId="3495"/>
      <sheetData sheetId="3496">
        <row r="1">
          <cell r="A1" t="str">
            <v>1월 생산실적</v>
          </cell>
        </row>
      </sheetData>
      <sheetData sheetId="3497">
        <row r="1">
          <cell r="A1" t="str">
            <v>1월 생산실적</v>
          </cell>
        </row>
      </sheetData>
      <sheetData sheetId="3498">
        <row r="1">
          <cell r="A1" t="str">
            <v>1월 생산실적</v>
          </cell>
        </row>
      </sheetData>
      <sheetData sheetId="3499"/>
      <sheetData sheetId="3500">
        <row r="1">
          <cell r="A1" t="str">
            <v>1월 생산실적</v>
          </cell>
        </row>
      </sheetData>
      <sheetData sheetId="3501">
        <row r="1">
          <cell r="A1" t="str">
            <v>1월 생산실적</v>
          </cell>
        </row>
      </sheetData>
      <sheetData sheetId="3502">
        <row r="1">
          <cell r="A1" t="str">
            <v>1월 생산실적</v>
          </cell>
        </row>
      </sheetData>
      <sheetData sheetId="3503">
        <row r="1">
          <cell r="A1" t="str">
            <v>1월 생산실적</v>
          </cell>
        </row>
      </sheetData>
      <sheetData sheetId="3504">
        <row r="1">
          <cell r="A1" t="str">
            <v>1월 생산실적</v>
          </cell>
        </row>
      </sheetData>
      <sheetData sheetId="3505">
        <row r="1">
          <cell r="A1" t="str">
            <v>1월 생산실적</v>
          </cell>
        </row>
      </sheetData>
      <sheetData sheetId="3506">
        <row r="1">
          <cell r="A1" t="str">
            <v>1월 생산실적</v>
          </cell>
        </row>
      </sheetData>
      <sheetData sheetId="3507">
        <row r="1">
          <cell r="A1" t="str">
            <v>1월 생산실적</v>
          </cell>
        </row>
      </sheetData>
      <sheetData sheetId="3508">
        <row r="1">
          <cell r="A1" t="str">
            <v>1월 생산실적</v>
          </cell>
        </row>
      </sheetData>
      <sheetData sheetId="3509">
        <row r="1">
          <cell r="A1" t="str">
            <v>1월 생산실적</v>
          </cell>
        </row>
      </sheetData>
      <sheetData sheetId="3510">
        <row r="1">
          <cell r="A1" t="str">
            <v>1월 생산실적</v>
          </cell>
        </row>
      </sheetData>
      <sheetData sheetId="3511"/>
      <sheetData sheetId="3512">
        <row r="1">
          <cell r="A1" t="str">
            <v>1월 생산실적</v>
          </cell>
        </row>
      </sheetData>
      <sheetData sheetId="3513">
        <row r="1">
          <cell r="A1" t="str">
            <v>1월 생산실적</v>
          </cell>
        </row>
      </sheetData>
      <sheetData sheetId="3514"/>
      <sheetData sheetId="3515"/>
      <sheetData sheetId="3516"/>
      <sheetData sheetId="3517">
        <row r="1">
          <cell r="A1" t="str">
            <v>1월 생산실적</v>
          </cell>
        </row>
      </sheetData>
      <sheetData sheetId="3518"/>
      <sheetData sheetId="3519"/>
      <sheetData sheetId="3520"/>
      <sheetData sheetId="3521">
        <row r="1">
          <cell r="A1" t="str">
            <v>1월 생산실적</v>
          </cell>
        </row>
      </sheetData>
      <sheetData sheetId="3522">
        <row r="1">
          <cell r="A1" t="str">
            <v>1월 생산실적</v>
          </cell>
        </row>
      </sheetData>
      <sheetData sheetId="3523"/>
      <sheetData sheetId="3524"/>
      <sheetData sheetId="3525">
        <row r="1">
          <cell r="A1" t="str">
            <v>1월 생산실적</v>
          </cell>
        </row>
      </sheetData>
      <sheetData sheetId="3526">
        <row r="1">
          <cell r="A1" t="str">
            <v>1월 생산실적</v>
          </cell>
        </row>
      </sheetData>
      <sheetData sheetId="3527"/>
      <sheetData sheetId="3528">
        <row r="1">
          <cell r="A1" t="str">
            <v>1월 생산실적</v>
          </cell>
        </row>
      </sheetData>
      <sheetData sheetId="3529">
        <row r="1">
          <cell r="A1" t="str">
            <v>1월 생산실적</v>
          </cell>
        </row>
      </sheetData>
      <sheetData sheetId="3530">
        <row r="1">
          <cell r="A1" t="str">
            <v>1월 생산실적</v>
          </cell>
        </row>
      </sheetData>
      <sheetData sheetId="3531"/>
      <sheetData sheetId="3532">
        <row r="1">
          <cell r="A1" t="str">
            <v>1월 생산실적</v>
          </cell>
        </row>
      </sheetData>
      <sheetData sheetId="3533">
        <row r="1">
          <cell r="A1" t="str">
            <v>1월 생산실적</v>
          </cell>
        </row>
      </sheetData>
      <sheetData sheetId="3534">
        <row r="1">
          <cell r="A1" t="str">
            <v>1월 생산실적</v>
          </cell>
        </row>
      </sheetData>
      <sheetData sheetId="3535"/>
      <sheetData sheetId="3536">
        <row r="1">
          <cell r="A1" t="str">
            <v>1월 생산실적</v>
          </cell>
        </row>
      </sheetData>
      <sheetData sheetId="3537">
        <row r="1">
          <cell r="A1" t="str">
            <v>1월 생산실적</v>
          </cell>
        </row>
      </sheetData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>
        <row r="1">
          <cell r="A1" t="str">
            <v>1월 생산실적</v>
          </cell>
        </row>
      </sheetData>
      <sheetData sheetId="3550">
        <row r="1">
          <cell r="A1" t="str">
            <v>1월 생산실적</v>
          </cell>
        </row>
      </sheetData>
      <sheetData sheetId="3551">
        <row r="1">
          <cell r="A1" t="str">
            <v>1월 생산실적</v>
          </cell>
        </row>
      </sheetData>
      <sheetData sheetId="3552"/>
      <sheetData sheetId="3553"/>
      <sheetData sheetId="3554"/>
      <sheetData sheetId="3555"/>
      <sheetData sheetId="3556"/>
      <sheetData sheetId="3557"/>
      <sheetData sheetId="3558"/>
      <sheetData sheetId="3559">
        <row r="1">
          <cell r="A1" t="str">
            <v>1월 생산실적</v>
          </cell>
        </row>
      </sheetData>
      <sheetData sheetId="3560">
        <row r="1">
          <cell r="A1" t="str">
            <v>1월 생산실적</v>
          </cell>
        </row>
      </sheetData>
      <sheetData sheetId="3561">
        <row r="1">
          <cell r="A1" t="str">
            <v>1월 생산실적</v>
          </cell>
        </row>
      </sheetData>
      <sheetData sheetId="3562">
        <row r="1">
          <cell r="A1" t="str">
            <v>1월 생산실적</v>
          </cell>
        </row>
      </sheetData>
      <sheetData sheetId="3563">
        <row r="1">
          <cell r="A1" t="str">
            <v>1월 생산실적</v>
          </cell>
        </row>
      </sheetData>
      <sheetData sheetId="3564">
        <row r="1">
          <cell r="A1" t="str">
            <v>1월 생산실적</v>
          </cell>
        </row>
      </sheetData>
      <sheetData sheetId="3565">
        <row r="1">
          <cell r="A1" t="str">
            <v>1월 생산실적</v>
          </cell>
        </row>
      </sheetData>
      <sheetData sheetId="3566">
        <row r="1">
          <cell r="A1" t="str">
            <v>1월 생산실적</v>
          </cell>
        </row>
      </sheetData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>
        <row r="1">
          <cell r="A1" t="str">
            <v>1월 생산실적</v>
          </cell>
        </row>
      </sheetData>
      <sheetData sheetId="3599">
        <row r="1">
          <cell r="A1" t="str">
            <v>1월 생산실적</v>
          </cell>
        </row>
      </sheetData>
      <sheetData sheetId="3600">
        <row r="1">
          <cell r="A1" t="str">
            <v>1월 생산실적</v>
          </cell>
        </row>
      </sheetData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>
        <row r="1">
          <cell r="A1" t="str">
            <v>1월 생산실적</v>
          </cell>
        </row>
      </sheetData>
      <sheetData sheetId="3610">
        <row r="1">
          <cell r="A1" t="str">
            <v>1월 생산실적</v>
          </cell>
        </row>
      </sheetData>
      <sheetData sheetId="3611">
        <row r="1">
          <cell r="A1" t="str">
            <v>1월 생산실적</v>
          </cell>
        </row>
      </sheetData>
      <sheetData sheetId="3612"/>
      <sheetData sheetId="3613"/>
      <sheetData sheetId="3614"/>
      <sheetData sheetId="3615"/>
      <sheetData sheetId="3616"/>
      <sheetData sheetId="3617"/>
      <sheetData sheetId="3618"/>
      <sheetData sheetId="3619">
        <row r="1">
          <cell r="A1" t="str">
            <v>1월 생산실적</v>
          </cell>
        </row>
      </sheetData>
      <sheetData sheetId="3620"/>
      <sheetData sheetId="3621">
        <row r="1">
          <cell r="A1" t="str">
            <v>1월 생산실적</v>
          </cell>
        </row>
      </sheetData>
      <sheetData sheetId="3622"/>
      <sheetData sheetId="3623">
        <row r="1">
          <cell r="A1" t="str">
            <v>1월 생산실적</v>
          </cell>
        </row>
      </sheetData>
      <sheetData sheetId="3624"/>
      <sheetData sheetId="3625">
        <row r="1">
          <cell r="A1" t="str">
            <v>1월 생산실적</v>
          </cell>
        </row>
      </sheetData>
      <sheetData sheetId="3626"/>
      <sheetData sheetId="3627">
        <row r="1">
          <cell r="A1" t="str">
            <v>1월 생산실적</v>
          </cell>
        </row>
      </sheetData>
      <sheetData sheetId="3628"/>
      <sheetData sheetId="3629">
        <row r="1">
          <cell r="A1" t="str">
            <v>1월 생산실적</v>
          </cell>
        </row>
      </sheetData>
      <sheetData sheetId="3630">
        <row r="1">
          <cell r="A1" t="str">
            <v>1월 생산실적</v>
          </cell>
        </row>
      </sheetData>
      <sheetData sheetId="3631">
        <row r="1">
          <cell r="A1" t="str">
            <v>1월 생산실적</v>
          </cell>
        </row>
      </sheetData>
      <sheetData sheetId="3632">
        <row r="1">
          <cell r="A1" t="str">
            <v>1월 생산실적</v>
          </cell>
        </row>
      </sheetData>
      <sheetData sheetId="3633">
        <row r="1">
          <cell r="A1" t="str">
            <v>1월 생산실적</v>
          </cell>
        </row>
      </sheetData>
      <sheetData sheetId="3634">
        <row r="1">
          <cell r="A1" t="str">
            <v>1월 생산실적</v>
          </cell>
        </row>
      </sheetData>
      <sheetData sheetId="3635">
        <row r="1">
          <cell r="A1" t="str">
            <v>1월 생산실적</v>
          </cell>
        </row>
      </sheetData>
      <sheetData sheetId="3636">
        <row r="1">
          <cell r="A1" t="str">
            <v>1월 생산실적</v>
          </cell>
        </row>
      </sheetData>
      <sheetData sheetId="3637">
        <row r="1">
          <cell r="A1" t="str">
            <v>1월 생산실적</v>
          </cell>
        </row>
      </sheetData>
      <sheetData sheetId="3638"/>
      <sheetData sheetId="3639">
        <row r="1">
          <cell r="A1" t="str">
            <v>1월 생산실적</v>
          </cell>
        </row>
      </sheetData>
      <sheetData sheetId="3640"/>
      <sheetData sheetId="3641">
        <row r="1">
          <cell r="A1" t="str">
            <v>1월 생산실적</v>
          </cell>
        </row>
      </sheetData>
      <sheetData sheetId="3642"/>
      <sheetData sheetId="3643"/>
      <sheetData sheetId="3644"/>
      <sheetData sheetId="3645"/>
      <sheetData sheetId="3646"/>
      <sheetData sheetId="3647"/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1">
          <cell r="A1" t="str">
            <v>1월 생산실적</v>
          </cell>
        </row>
      </sheetData>
      <sheetData sheetId="3663">
        <row r="1">
          <cell r="A1" t="str">
            <v>1월 생산실적</v>
          </cell>
        </row>
      </sheetData>
      <sheetData sheetId="3664"/>
      <sheetData sheetId="3665"/>
      <sheetData sheetId="3666">
        <row r="1">
          <cell r="A1" t="str">
            <v>1월 생산실적</v>
          </cell>
        </row>
      </sheetData>
      <sheetData sheetId="3667"/>
      <sheetData sheetId="3668"/>
      <sheetData sheetId="3669"/>
      <sheetData sheetId="3670">
        <row r="1">
          <cell r="A1" t="str">
            <v>1월 생산실적</v>
          </cell>
        </row>
      </sheetData>
      <sheetData sheetId="3671">
        <row r="1">
          <cell r="A1" t="str">
            <v>1월 생산실적</v>
          </cell>
        </row>
      </sheetData>
      <sheetData sheetId="3672">
        <row r="1">
          <cell r="A1" t="str">
            <v>1월 생산실적</v>
          </cell>
        </row>
      </sheetData>
      <sheetData sheetId="3673"/>
      <sheetData sheetId="3674">
        <row r="1">
          <cell r="A1" t="str">
            <v>1월 생산실적</v>
          </cell>
        </row>
      </sheetData>
      <sheetData sheetId="3675">
        <row r="1">
          <cell r="A1" t="str">
            <v>1월 생산실적</v>
          </cell>
        </row>
      </sheetData>
      <sheetData sheetId="3676">
        <row r="1">
          <cell r="A1" t="str">
            <v>1월 생산실적</v>
          </cell>
        </row>
      </sheetData>
      <sheetData sheetId="3677"/>
      <sheetData sheetId="3678">
        <row r="1">
          <cell r="A1" t="str">
            <v>1월 생산실적</v>
          </cell>
        </row>
      </sheetData>
      <sheetData sheetId="3679">
        <row r="1">
          <cell r="A1" t="str">
            <v>1월 생산실적</v>
          </cell>
        </row>
      </sheetData>
      <sheetData sheetId="3680">
        <row r="1">
          <cell r="A1" t="str">
            <v>1월 생산실적</v>
          </cell>
        </row>
      </sheetData>
      <sheetData sheetId="3681">
        <row r="1">
          <cell r="A1" t="str">
            <v>1월 생산실적</v>
          </cell>
        </row>
      </sheetData>
      <sheetData sheetId="3682">
        <row r="1">
          <cell r="A1" t="str">
            <v>1월 생산실적</v>
          </cell>
        </row>
      </sheetData>
      <sheetData sheetId="3683">
        <row r="1">
          <cell r="A1" t="str">
            <v>1월 생산실적</v>
          </cell>
        </row>
      </sheetData>
      <sheetData sheetId="3684">
        <row r="1">
          <cell r="A1" t="str">
            <v>1월 생산실적</v>
          </cell>
        </row>
      </sheetData>
      <sheetData sheetId="3685">
        <row r="1">
          <cell r="A1" t="str">
            <v>1월 생산실적</v>
          </cell>
        </row>
      </sheetData>
      <sheetData sheetId="3686">
        <row r="1">
          <cell r="A1" t="str">
            <v>1월 생산실적</v>
          </cell>
        </row>
      </sheetData>
      <sheetData sheetId="3687">
        <row r="1">
          <cell r="A1" t="str">
            <v>1월 생산실적</v>
          </cell>
        </row>
      </sheetData>
      <sheetData sheetId="3688">
        <row r="1">
          <cell r="A1" t="str">
            <v>1월 생산실적</v>
          </cell>
        </row>
      </sheetData>
      <sheetData sheetId="3689">
        <row r="1">
          <cell r="A1" t="str">
            <v>1월 생산실적</v>
          </cell>
        </row>
      </sheetData>
      <sheetData sheetId="3690">
        <row r="1">
          <cell r="A1" t="str">
            <v>1월 생산실적</v>
          </cell>
        </row>
      </sheetData>
      <sheetData sheetId="3691">
        <row r="1">
          <cell r="A1" t="str">
            <v>1월 생산실적</v>
          </cell>
        </row>
      </sheetData>
      <sheetData sheetId="3692">
        <row r="1">
          <cell r="A1" t="str">
            <v>1월 생산실적</v>
          </cell>
        </row>
      </sheetData>
      <sheetData sheetId="3693">
        <row r="1">
          <cell r="A1" t="str">
            <v>1월 생산실적</v>
          </cell>
        </row>
      </sheetData>
      <sheetData sheetId="3694">
        <row r="1">
          <cell r="A1" t="str">
            <v>1월 생산실적</v>
          </cell>
        </row>
      </sheetData>
      <sheetData sheetId="3695">
        <row r="1">
          <cell r="A1" t="str">
            <v>1월 생산실적</v>
          </cell>
        </row>
      </sheetData>
      <sheetData sheetId="3696">
        <row r="1">
          <cell r="A1" t="str">
            <v>1월 생산실적</v>
          </cell>
        </row>
      </sheetData>
      <sheetData sheetId="3697">
        <row r="1">
          <cell r="A1" t="str">
            <v>1월 생산실적</v>
          </cell>
        </row>
      </sheetData>
      <sheetData sheetId="3698">
        <row r="1">
          <cell r="A1" t="str">
            <v>1월 생산실적</v>
          </cell>
        </row>
      </sheetData>
      <sheetData sheetId="3699">
        <row r="1">
          <cell r="A1" t="str">
            <v>1월 생산실적</v>
          </cell>
        </row>
      </sheetData>
      <sheetData sheetId="3700">
        <row r="1">
          <cell r="A1" t="str">
            <v>1월 생산실적</v>
          </cell>
        </row>
      </sheetData>
      <sheetData sheetId="3701">
        <row r="1">
          <cell r="A1" t="str">
            <v>1월 생산실적</v>
          </cell>
        </row>
      </sheetData>
      <sheetData sheetId="3702">
        <row r="1">
          <cell r="A1" t="str">
            <v>1월 생산실적</v>
          </cell>
        </row>
      </sheetData>
      <sheetData sheetId="3703">
        <row r="1">
          <cell r="A1" t="str">
            <v>1월 생산실적</v>
          </cell>
        </row>
      </sheetData>
      <sheetData sheetId="3704">
        <row r="1">
          <cell r="A1" t="str">
            <v>1월 생산실적</v>
          </cell>
        </row>
      </sheetData>
      <sheetData sheetId="3705">
        <row r="1">
          <cell r="A1" t="str">
            <v>1월 생산실적</v>
          </cell>
        </row>
      </sheetData>
      <sheetData sheetId="3706">
        <row r="1">
          <cell r="A1" t="str">
            <v>1월 생산실적</v>
          </cell>
        </row>
      </sheetData>
      <sheetData sheetId="3707">
        <row r="1">
          <cell r="A1" t="str">
            <v>1월 생산실적</v>
          </cell>
        </row>
      </sheetData>
      <sheetData sheetId="3708">
        <row r="1">
          <cell r="A1" t="str">
            <v>1월 생산실적</v>
          </cell>
        </row>
      </sheetData>
      <sheetData sheetId="3709">
        <row r="1">
          <cell r="A1" t="str">
            <v>1월 생산실적</v>
          </cell>
        </row>
      </sheetData>
      <sheetData sheetId="3710">
        <row r="1">
          <cell r="A1" t="str">
            <v>1월 생산실적</v>
          </cell>
        </row>
      </sheetData>
      <sheetData sheetId="3711">
        <row r="1">
          <cell r="A1" t="str">
            <v>1월 생산실적</v>
          </cell>
        </row>
      </sheetData>
      <sheetData sheetId="3712">
        <row r="1">
          <cell r="A1" t="str">
            <v>1월 생산실적</v>
          </cell>
        </row>
      </sheetData>
      <sheetData sheetId="3713">
        <row r="1">
          <cell r="A1" t="str">
            <v>1월 생산실적</v>
          </cell>
        </row>
      </sheetData>
      <sheetData sheetId="3714">
        <row r="1">
          <cell r="A1" t="str">
            <v>1월 생산실적</v>
          </cell>
        </row>
      </sheetData>
      <sheetData sheetId="3715">
        <row r="1">
          <cell r="A1" t="str">
            <v>1월 생산실적</v>
          </cell>
        </row>
      </sheetData>
      <sheetData sheetId="3716">
        <row r="1">
          <cell r="A1" t="str">
            <v>1월 생산실적</v>
          </cell>
        </row>
      </sheetData>
      <sheetData sheetId="3717">
        <row r="1">
          <cell r="A1" t="str">
            <v>1월 생산실적</v>
          </cell>
        </row>
      </sheetData>
      <sheetData sheetId="3718">
        <row r="1">
          <cell r="A1" t="str">
            <v>1월 생산실적</v>
          </cell>
        </row>
      </sheetData>
      <sheetData sheetId="3719">
        <row r="1">
          <cell r="A1" t="str">
            <v>1월 생산실적</v>
          </cell>
        </row>
      </sheetData>
      <sheetData sheetId="3720">
        <row r="1">
          <cell r="A1" t="str">
            <v>1월 생산실적</v>
          </cell>
        </row>
      </sheetData>
      <sheetData sheetId="3721">
        <row r="1">
          <cell r="A1" t="str">
            <v>1월 생산실적</v>
          </cell>
        </row>
      </sheetData>
      <sheetData sheetId="3722">
        <row r="1">
          <cell r="A1" t="str">
            <v>1월 생산실적</v>
          </cell>
        </row>
      </sheetData>
      <sheetData sheetId="3723">
        <row r="1">
          <cell r="A1" t="str">
            <v>1월 생산실적</v>
          </cell>
        </row>
      </sheetData>
      <sheetData sheetId="3724"/>
      <sheetData sheetId="3725"/>
      <sheetData sheetId="3726">
        <row r="1">
          <cell r="A1" t="str">
            <v>1월 생산실적</v>
          </cell>
        </row>
      </sheetData>
      <sheetData sheetId="3727">
        <row r="1">
          <cell r="A1" t="str">
            <v>1월 생산실적</v>
          </cell>
        </row>
      </sheetData>
      <sheetData sheetId="3728">
        <row r="1">
          <cell r="A1" t="str">
            <v>1월 생산실적</v>
          </cell>
        </row>
      </sheetData>
      <sheetData sheetId="3729">
        <row r="1">
          <cell r="A1" t="str">
            <v>1월 생산실적</v>
          </cell>
        </row>
      </sheetData>
      <sheetData sheetId="3730">
        <row r="1">
          <cell r="A1" t="str">
            <v>1월 생산실적</v>
          </cell>
        </row>
      </sheetData>
      <sheetData sheetId="3731">
        <row r="1">
          <cell r="A1" t="str">
            <v>1월 생산실적</v>
          </cell>
        </row>
      </sheetData>
      <sheetData sheetId="3732">
        <row r="1">
          <cell r="A1" t="str">
            <v>1월 생산실적</v>
          </cell>
        </row>
      </sheetData>
      <sheetData sheetId="3733"/>
      <sheetData sheetId="3734"/>
      <sheetData sheetId="3735"/>
      <sheetData sheetId="3736"/>
      <sheetData sheetId="3737"/>
      <sheetData sheetId="3738">
        <row r="1">
          <cell r="A1" t="str">
            <v>1월 생산실적</v>
          </cell>
        </row>
      </sheetData>
      <sheetData sheetId="3739"/>
      <sheetData sheetId="3740">
        <row r="1">
          <cell r="A1" t="str">
            <v>1월 생산실적</v>
          </cell>
        </row>
      </sheetData>
      <sheetData sheetId="3741"/>
      <sheetData sheetId="3742"/>
      <sheetData sheetId="3743">
        <row r="1">
          <cell r="A1" t="str">
            <v>1월 생산실적</v>
          </cell>
        </row>
      </sheetData>
      <sheetData sheetId="3744">
        <row r="1">
          <cell r="A1" t="str">
            <v>1월 생산실적</v>
          </cell>
        </row>
      </sheetData>
      <sheetData sheetId="3745">
        <row r="1">
          <cell r="A1" t="str">
            <v>1월 생산실적</v>
          </cell>
        </row>
      </sheetData>
      <sheetData sheetId="3746">
        <row r="1">
          <cell r="A1" t="str">
            <v>1월 생산실적</v>
          </cell>
        </row>
      </sheetData>
      <sheetData sheetId="3747">
        <row r="1">
          <cell r="A1" t="str">
            <v>1월 생산실적</v>
          </cell>
        </row>
      </sheetData>
      <sheetData sheetId="3748"/>
      <sheetData sheetId="3749">
        <row r="1">
          <cell r="A1" t="str">
            <v>1월 생산실적</v>
          </cell>
        </row>
      </sheetData>
      <sheetData sheetId="3750"/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/>
      <sheetData sheetId="3754">
        <row r="1">
          <cell r="A1" t="str">
            <v>1월 생산실적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/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/>
      <sheetData sheetId="3762">
        <row r="1">
          <cell r="A1" t="str">
            <v>1월 생산실적</v>
          </cell>
        </row>
      </sheetData>
      <sheetData sheetId="3763">
        <row r="1">
          <cell r="A1" t="str">
            <v>1월 생산실적</v>
          </cell>
        </row>
      </sheetData>
      <sheetData sheetId="3764"/>
      <sheetData sheetId="3765">
        <row r="1">
          <cell r="A1" t="str">
            <v>1월 생산실적</v>
          </cell>
        </row>
      </sheetData>
      <sheetData sheetId="3766">
        <row r="1">
          <cell r="A1" t="str">
            <v>1월 생산실적</v>
          </cell>
        </row>
      </sheetData>
      <sheetData sheetId="3767"/>
      <sheetData sheetId="3768"/>
      <sheetData sheetId="3769">
        <row r="1">
          <cell r="A1" t="str">
            <v>1월 생산실적</v>
          </cell>
        </row>
      </sheetData>
      <sheetData sheetId="3770"/>
      <sheetData sheetId="3771">
        <row r="1">
          <cell r="A1" t="str">
            <v>1월 생산실적</v>
          </cell>
        </row>
      </sheetData>
      <sheetData sheetId="3772"/>
      <sheetData sheetId="3773"/>
      <sheetData sheetId="3774">
        <row r="1">
          <cell r="A1" t="str">
            <v>1월 생산실적</v>
          </cell>
        </row>
      </sheetData>
      <sheetData sheetId="3775"/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/>
      <sheetData sheetId="3779"/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>
        <row r="1">
          <cell r="A1" t="str">
            <v>1월 생산실적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1">
          <cell r="A1" t="str">
            <v>1월 생산실적</v>
          </cell>
        </row>
      </sheetData>
      <sheetData sheetId="3786">
        <row r="1">
          <cell r="A1" t="str">
            <v>1월 생산실적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/>
      <sheetData sheetId="3811"/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1">
          <cell r="A1" t="str">
            <v>1월 생산실적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1">
          <cell r="A1" t="str">
            <v>1월 생산실적</v>
          </cell>
        </row>
      </sheetData>
      <sheetData sheetId="3823"/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/>
      <sheetData sheetId="3828"/>
      <sheetData sheetId="3829">
        <row r="1">
          <cell r="A1" t="str">
            <v>1월 생산실적</v>
          </cell>
        </row>
      </sheetData>
      <sheetData sheetId="3830">
        <row r="1">
          <cell r="A1" t="str">
            <v>1월 생산실적</v>
          </cell>
        </row>
      </sheetData>
      <sheetData sheetId="3831"/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1">
          <cell r="A1" t="str">
            <v>1월 생산실적</v>
          </cell>
        </row>
      </sheetData>
      <sheetData sheetId="3835"/>
      <sheetData sheetId="3836"/>
      <sheetData sheetId="3837">
        <row r="1">
          <cell r="A1" t="str">
            <v>1월 생산실적</v>
          </cell>
        </row>
      </sheetData>
      <sheetData sheetId="3838">
        <row r="1">
          <cell r="A1" t="str">
            <v>1월 생산실적</v>
          </cell>
        </row>
      </sheetData>
      <sheetData sheetId="3839">
        <row r="1">
          <cell r="A1" t="str">
            <v>1월 생산실적</v>
          </cell>
        </row>
      </sheetData>
      <sheetData sheetId="3840">
        <row r="1">
          <cell r="A1" t="str">
            <v>1월 생산실적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1">
          <cell r="A1" t="str">
            <v>1월 생산실적</v>
          </cell>
        </row>
      </sheetData>
      <sheetData sheetId="3843">
        <row r="1">
          <cell r="A1" t="str">
            <v>1월 생산실적</v>
          </cell>
        </row>
      </sheetData>
      <sheetData sheetId="3844">
        <row r="1">
          <cell r="A1" t="str">
            <v>1월 생산실적</v>
          </cell>
        </row>
      </sheetData>
      <sheetData sheetId="3845">
        <row r="1">
          <cell r="A1" t="str">
            <v>1월 생산실적</v>
          </cell>
        </row>
      </sheetData>
      <sheetData sheetId="3846">
        <row r="1">
          <cell r="A1" t="str">
            <v>1월 생산실적</v>
          </cell>
        </row>
      </sheetData>
      <sheetData sheetId="3847">
        <row r="1">
          <cell r="A1" t="str">
            <v>1월 생산실적</v>
          </cell>
        </row>
      </sheetData>
      <sheetData sheetId="3848">
        <row r="1">
          <cell r="A1" t="str">
            <v>1월 생산실적</v>
          </cell>
        </row>
      </sheetData>
      <sheetData sheetId="3849">
        <row r="1">
          <cell r="A1" t="str">
            <v>1월 생산실적</v>
          </cell>
        </row>
      </sheetData>
      <sheetData sheetId="3850">
        <row r="1">
          <cell r="A1" t="str">
            <v>1월 생산실적</v>
          </cell>
        </row>
      </sheetData>
      <sheetData sheetId="3851">
        <row r="1">
          <cell r="A1" t="str">
            <v>1월 생산실적</v>
          </cell>
        </row>
      </sheetData>
      <sheetData sheetId="3852">
        <row r="1">
          <cell r="A1" t="str">
            <v>1월 생산실적</v>
          </cell>
        </row>
      </sheetData>
      <sheetData sheetId="3853">
        <row r="1">
          <cell r="A1" t="str">
            <v>1월 생산실적</v>
          </cell>
        </row>
      </sheetData>
      <sheetData sheetId="3854">
        <row r="1">
          <cell r="A1" t="str">
            <v>1월 생산실적</v>
          </cell>
        </row>
      </sheetData>
      <sheetData sheetId="3855">
        <row r="1">
          <cell r="A1" t="str">
            <v>1월 생산실적</v>
          </cell>
        </row>
      </sheetData>
      <sheetData sheetId="3856">
        <row r="1">
          <cell r="A1" t="str">
            <v>1월 생산실적</v>
          </cell>
        </row>
      </sheetData>
      <sheetData sheetId="3857">
        <row r="1">
          <cell r="A1" t="str">
            <v>1월 생산실적</v>
          </cell>
        </row>
      </sheetData>
      <sheetData sheetId="3858">
        <row r="1">
          <cell r="A1" t="str">
            <v>1월 생산실적</v>
          </cell>
        </row>
      </sheetData>
      <sheetData sheetId="3859">
        <row r="1">
          <cell r="A1" t="str">
            <v>1월 생산실적</v>
          </cell>
        </row>
      </sheetData>
      <sheetData sheetId="3860">
        <row r="1">
          <cell r="A1" t="str">
            <v>1월 생산실적</v>
          </cell>
        </row>
      </sheetData>
      <sheetData sheetId="3861">
        <row r="1">
          <cell r="A1" t="str">
            <v>1월 생산실적</v>
          </cell>
        </row>
      </sheetData>
      <sheetData sheetId="3862">
        <row r="1">
          <cell r="A1" t="str">
            <v>1월 생산실적</v>
          </cell>
        </row>
      </sheetData>
      <sheetData sheetId="3863">
        <row r="1">
          <cell r="A1" t="str">
            <v>1월 생산실적</v>
          </cell>
        </row>
      </sheetData>
      <sheetData sheetId="3864">
        <row r="1">
          <cell r="A1" t="str">
            <v>1월 생산실적</v>
          </cell>
        </row>
      </sheetData>
      <sheetData sheetId="3865">
        <row r="1">
          <cell r="A1" t="str">
            <v>1월 생산실적</v>
          </cell>
        </row>
      </sheetData>
      <sheetData sheetId="3866">
        <row r="1">
          <cell r="A1" t="str">
            <v>1월 생산실적</v>
          </cell>
        </row>
      </sheetData>
      <sheetData sheetId="3867">
        <row r="1">
          <cell r="A1" t="str">
            <v>1월 생산실적</v>
          </cell>
        </row>
      </sheetData>
      <sheetData sheetId="3868">
        <row r="1">
          <cell r="A1" t="str">
            <v>1월 생산실적</v>
          </cell>
        </row>
      </sheetData>
      <sheetData sheetId="3869">
        <row r="1">
          <cell r="A1" t="str">
            <v>1월 생산실적</v>
          </cell>
        </row>
      </sheetData>
      <sheetData sheetId="3870">
        <row r="1">
          <cell r="A1" t="str">
            <v>1월 생산실적</v>
          </cell>
        </row>
      </sheetData>
      <sheetData sheetId="3871">
        <row r="1">
          <cell r="A1" t="str">
            <v>1월 생산실적</v>
          </cell>
        </row>
      </sheetData>
      <sheetData sheetId="3872">
        <row r="1">
          <cell r="A1" t="str">
            <v>1월 생산실적</v>
          </cell>
        </row>
      </sheetData>
      <sheetData sheetId="3873">
        <row r="1">
          <cell r="A1" t="str">
            <v>1월 생산실적</v>
          </cell>
        </row>
      </sheetData>
      <sheetData sheetId="3874">
        <row r="1">
          <cell r="A1" t="str">
            <v>1월 생산실적</v>
          </cell>
        </row>
      </sheetData>
      <sheetData sheetId="3875">
        <row r="1">
          <cell r="A1" t="str">
            <v>1월 생산실적</v>
          </cell>
        </row>
      </sheetData>
      <sheetData sheetId="3876">
        <row r="1">
          <cell r="A1" t="str">
            <v>1월 생산실적</v>
          </cell>
        </row>
      </sheetData>
      <sheetData sheetId="3877">
        <row r="1">
          <cell r="A1" t="str">
            <v>1월 생산실적</v>
          </cell>
        </row>
      </sheetData>
      <sheetData sheetId="3878">
        <row r="1">
          <cell r="A1" t="str">
            <v>1월 생산실적</v>
          </cell>
        </row>
      </sheetData>
      <sheetData sheetId="3879">
        <row r="1">
          <cell r="A1" t="str">
            <v>1월 생산실적</v>
          </cell>
        </row>
      </sheetData>
      <sheetData sheetId="3880">
        <row r="1">
          <cell r="A1" t="str">
            <v>1월 생산실적</v>
          </cell>
        </row>
      </sheetData>
      <sheetData sheetId="3881">
        <row r="1">
          <cell r="A1" t="str">
            <v>1월 생산실적</v>
          </cell>
        </row>
      </sheetData>
      <sheetData sheetId="3882">
        <row r="1">
          <cell r="A1" t="str">
            <v>1월 생산실적</v>
          </cell>
        </row>
      </sheetData>
      <sheetData sheetId="3883">
        <row r="1">
          <cell r="A1" t="str">
            <v>1월 생산실적</v>
          </cell>
        </row>
      </sheetData>
      <sheetData sheetId="3884">
        <row r="1">
          <cell r="A1" t="str">
            <v>1월 생산실적</v>
          </cell>
        </row>
      </sheetData>
      <sheetData sheetId="3885">
        <row r="1">
          <cell r="A1" t="str">
            <v>1월 생산실적</v>
          </cell>
        </row>
      </sheetData>
      <sheetData sheetId="3886">
        <row r="1">
          <cell r="A1" t="str">
            <v>1월 생산실적</v>
          </cell>
        </row>
      </sheetData>
      <sheetData sheetId="3887">
        <row r="1">
          <cell r="A1" t="str">
            <v>1월 생산실적</v>
          </cell>
        </row>
      </sheetData>
      <sheetData sheetId="3888">
        <row r="1">
          <cell r="A1" t="str">
            <v>1월 생산실적</v>
          </cell>
        </row>
      </sheetData>
      <sheetData sheetId="3889">
        <row r="1">
          <cell r="A1" t="str">
            <v>1월 생산실적</v>
          </cell>
        </row>
      </sheetData>
      <sheetData sheetId="3890">
        <row r="1">
          <cell r="A1" t="str">
            <v>1월 생산실적</v>
          </cell>
        </row>
      </sheetData>
      <sheetData sheetId="3891">
        <row r="1">
          <cell r="A1" t="str">
            <v>1월 생산실적</v>
          </cell>
        </row>
      </sheetData>
      <sheetData sheetId="3892">
        <row r="1">
          <cell r="A1" t="str">
            <v>1월 생산실적</v>
          </cell>
        </row>
      </sheetData>
      <sheetData sheetId="3893">
        <row r="1">
          <cell r="A1" t="str">
            <v>1월 생산실적</v>
          </cell>
        </row>
      </sheetData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/>
      <sheetData sheetId="3908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/>
      <sheetData sheetId="3926"/>
      <sheetData sheetId="3927"/>
      <sheetData sheetId="3928">
        <row r="1">
          <cell r="A1" t="str">
            <v>1월 생산실적</v>
          </cell>
        </row>
      </sheetData>
      <sheetData sheetId="3929">
        <row r="1">
          <cell r="A1" t="str">
            <v>1월 생산실적</v>
          </cell>
        </row>
      </sheetData>
      <sheetData sheetId="3930">
        <row r="1">
          <cell r="A1" t="str">
            <v>1월 생산실적</v>
          </cell>
        </row>
      </sheetData>
      <sheetData sheetId="3931">
        <row r="1">
          <cell r="A1" t="str">
            <v>1월 생산실적</v>
          </cell>
        </row>
      </sheetData>
      <sheetData sheetId="3932">
        <row r="1">
          <cell r="A1" t="str">
            <v>1월 생산실적</v>
          </cell>
        </row>
      </sheetData>
      <sheetData sheetId="3933">
        <row r="1">
          <cell r="A1" t="str">
            <v>1월 생산실적</v>
          </cell>
        </row>
      </sheetData>
      <sheetData sheetId="3934">
        <row r="1">
          <cell r="A1" t="str">
            <v>1월 생산실적</v>
          </cell>
        </row>
      </sheetData>
      <sheetData sheetId="3935">
        <row r="1">
          <cell r="A1" t="str">
            <v>1월 생산실적</v>
          </cell>
        </row>
      </sheetData>
      <sheetData sheetId="3936">
        <row r="1">
          <cell r="A1" t="str">
            <v>1월 생산실적</v>
          </cell>
        </row>
      </sheetData>
      <sheetData sheetId="3937">
        <row r="1">
          <cell r="A1" t="str">
            <v>1월 생산실적</v>
          </cell>
        </row>
      </sheetData>
      <sheetData sheetId="3938">
        <row r="1">
          <cell r="A1" t="str">
            <v>1월 생산실적</v>
          </cell>
        </row>
      </sheetData>
      <sheetData sheetId="3939" refreshError="1"/>
      <sheetData sheetId="3940" refreshError="1"/>
      <sheetData sheetId="3941"/>
      <sheetData sheetId="3942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/>
      <sheetData sheetId="3960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>
        <row r="1">
          <cell r="A1" t="str">
            <v>1월 생산실적</v>
          </cell>
        </row>
      </sheetData>
      <sheetData sheetId="4018">
        <row r="1">
          <cell r="A1" t="str">
            <v>1월 생산실적</v>
          </cell>
        </row>
      </sheetData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>
        <row r="1">
          <cell r="A1" t="str">
            <v>1월 생산실적</v>
          </cell>
        </row>
      </sheetData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>
        <row r="1">
          <cell r="A1" t="str">
            <v>1월 생산실적</v>
          </cell>
        </row>
      </sheetData>
      <sheetData sheetId="4025">
        <row r="1">
          <cell r="A1" t="str">
            <v>1월 생산실적</v>
          </cell>
        </row>
      </sheetData>
      <sheetData sheetId="4026">
        <row r="1">
          <cell r="A1" t="str">
            <v>1월 생산실적</v>
          </cell>
        </row>
      </sheetData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>
        <row r="1">
          <cell r="A1" t="str">
            <v>1월 생산실적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>
        <row r="1">
          <cell r="A1" t="str">
            <v>1월 생산실적</v>
          </cell>
        </row>
      </sheetData>
      <sheetData sheetId="4041">
        <row r="1">
          <cell r="A1" t="str">
            <v>1월 생산실적</v>
          </cell>
        </row>
      </sheetData>
      <sheetData sheetId="4042">
        <row r="1">
          <cell r="A1" t="str">
            <v>1월 생산실적</v>
          </cell>
        </row>
      </sheetData>
      <sheetData sheetId="4043">
        <row r="1">
          <cell r="A1" t="str">
            <v>1월 생산실적</v>
          </cell>
        </row>
      </sheetData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>
        <row r="1">
          <cell r="A1" t="str">
            <v>1월 생산실적</v>
          </cell>
        </row>
      </sheetData>
      <sheetData sheetId="4052">
        <row r="1">
          <cell r="A1" t="str">
            <v>1월 생산실적</v>
          </cell>
        </row>
      </sheetData>
      <sheetData sheetId="4053"/>
      <sheetData sheetId="4054">
        <row r="1">
          <cell r="A1" t="str">
            <v>1월 생산실적</v>
          </cell>
        </row>
      </sheetData>
      <sheetData sheetId="4055">
        <row r="1">
          <cell r="A1" t="str">
            <v>1월 생산실적</v>
          </cell>
        </row>
      </sheetData>
      <sheetData sheetId="4056">
        <row r="1">
          <cell r="A1" t="str">
            <v>1월 생산실적</v>
          </cell>
        </row>
      </sheetData>
      <sheetData sheetId="4057"/>
      <sheetData sheetId="4058"/>
      <sheetData sheetId="4059"/>
      <sheetData sheetId="4060"/>
      <sheetData sheetId="4061"/>
      <sheetData sheetId="4062"/>
      <sheetData sheetId="4063">
        <row r="1">
          <cell r="A1" t="str">
            <v>1월 생산실적</v>
          </cell>
        </row>
      </sheetData>
      <sheetData sheetId="4064">
        <row r="1">
          <cell r="A1" t="str">
            <v>1월 생산실적</v>
          </cell>
        </row>
      </sheetData>
      <sheetData sheetId="4065">
        <row r="1">
          <cell r="A1" t="str">
            <v>1월 생산실적</v>
          </cell>
        </row>
      </sheetData>
      <sheetData sheetId="4066">
        <row r="1">
          <cell r="A1" t="str">
            <v>1월 생산실적</v>
          </cell>
        </row>
      </sheetData>
      <sheetData sheetId="4067">
        <row r="1">
          <cell r="A1" t="str">
            <v>1월 생산실적</v>
          </cell>
        </row>
      </sheetData>
      <sheetData sheetId="4068">
        <row r="1">
          <cell r="A1" t="str">
            <v>1월 생산실적</v>
          </cell>
        </row>
      </sheetData>
      <sheetData sheetId="4069">
        <row r="1">
          <cell r="A1" t="str">
            <v>1월 생산실적</v>
          </cell>
        </row>
      </sheetData>
      <sheetData sheetId="4070">
        <row r="1">
          <cell r="A1" t="str">
            <v>1월 생산실적</v>
          </cell>
        </row>
      </sheetData>
      <sheetData sheetId="4071">
        <row r="1">
          <cell r="A1" t="str">
            <v>1월 생산실적</v>
          </cell>
        </row>
      </sheetData>
      <sheetData sheetId="4072"/>
      <sheetData sheetId="4073"/>
      <sheetData sheetId="4074"/>
      <sheetData sheetId="4075"/>
      <sheetData sheetId="4076">
        <row r="1">
          <cell r="A1" t="str">
            <v>1월 생산실적</v>
          </cell>
        </row>
      </sheetData>
      <sheetData sheetId="4077">
        <row r="1">
          <cell r="A1" t="str">
            <v>1월 생산실적</v>
          </cell>
        </row>
      </sheetData>
      <sheetData sheetId="4078"/>
      <sheetData sheetId="4079"/>
      <sheetData sheetId="4080">
        <row r="1">
          <cell r="A1" t="str">
            <v>1월 생산실적</v>
          </cell>
        </row>
      </sheetData>
      <sheetData sheetId="4081">
        <row r="1">
          <cell r="A1" t="str">
            <v>1월 생산실적</v>
          </cell>
        </row>
      </sheetData>
      <sheetData sheetId="4082">
        <row r="1">
          <cell r="A1" t="str">
            <v>1월 생산실적</v>
          </cell>
        </row>
      </sheetData>
      <sheetData sheetId="4083">
        <row r="1">
          <cell r="A1" t="str">
            <v>1월 생산실적</v>
          </cell>
        </row>
      </sheetData>
      <sheetData sheetId="4084">
        <row r="1">
          <cell r="A1" t="str">
            <v>1월 생산실적</v>
          </cell>
        </row>
      </sheetData>
      <sheetData sheetId="4085"/>
      <sheetData sheetId="4086"/>
      <sheetData sheetId="4087"/>
      <sheetData sheetId="4088"/>
      <sheetData sheetId="4089">
        <row r="1">
          <cell r="A1" t="str">
            <v>1월 생산실적</v>
          </cell>
        </row>
      </sheetData>
      <sheetData sheetId="4090">
        <row r="1">
          <cell r="A1" t="str">
            <v>1월 생산실적</v>
          </cell>
        </row>
      </sheetData>
      <sheetData sheetId="4091">
        <row r="1">
          <cell r="A1" t="str">
            <v>1월 생산실적</v>
          </cell>
        </row>
      </sheetData>
      <sheetData sheetId="4092">
        <row r="1">
          <cell r="A1" t="str">
            <v>1월 생산실적</v>
          </cell>
        </row>
      </sheetData>
      <sheetData sheetId="4093">
        <row r="1">
          <cell r="A1" t="str">
            <v>1월 생산실적</v>
          </cell>
        </row>
      </sheetData>
      <sheetData sheetId="4094">
        <row r="1">
          <cell r="A1" t="str">
            <v>1월 생산실적</v>
          </cell>
        </row>
      </sheetData>
      <sheetData sheetId="4095">
        <row r="1">
          <cell r="A1" t="str">
            <v>1월 생산실적</v>
          </cell>
        </row>
      </sheetData>
      <sheetData sheetId="4096">
        <row r="1">
          <cell r="A1" t="str">
            <v>1월 생산실적</v>
          </cell>
        </row>
      </sheetData>
      <sheetData sheetId="4097">
        <row r="1">
          <cell r="A1" t="str">
            <v>1월 생산실적</v>
          </cell>
        </row>
      </sheetData>
      <sheetData sheetId="4098">
        <row r="1">
          <cell r="A1" t="str">
            <v>1월 생산실적</v>
          </cell>
        </row>
      </sheetData>
      <sheetData sheetId="4099"/>
      <sheetData sheetId="4100">
        <row r="1">
          <cell r="A1" t="str">
            <v>1월 생산실적</v>
          </cell>
        </row>
      </sheetData>
      <sheetData sheetId="4101"/>
      <sheetData sheetId="4102">
        <row r="1">
          <cell r="A1" t="str">
            <v>1월 생산실적</v>
          </cell>
        </row>
      </sheetData>
      <sheetData sheetId="4103">
        <row r="1">
          <cell r="A1" t="str">
            <v>1월 생산실적</v>
          </cell>
        </row>
      </sheetData>
      <sheetData sheetId="4104">
        <row r="1">
          <cell r="A1" t="str">
            <v>1월 생산실적</v>
          </cell>
        </row>
      </sheetData>
      <sheetData sheetId="4105">
        <row r="1">
          <cell r="A1" t="str">
            <v>1월 생산실적</v>
          </cell>
        </row>
      </sheetData>
      <sheetData sheetId="4106">
        <row r="1">
          <cell r="A1" t="str">
            <v>1월 생산실적</v>
          </cell>
        </row>
      </sheetData>
      <sheetData sheetId="4107">
        <row r="1">
          <cell r="A1" t="str">
            <v>1월 생산실적</v>
          </cell>
        </row>
      </sheetData>
      <sheetData sheetId="4108">
        <row r="1">
          <cell r="A1" t="str">
            <v>1월 생산실적</v>
          </cell>
        </row>
      </sheetData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/>
      <sheetData sheetId="4126">
        <row r="1">
          <cell r="A1" t="str">
            <v>1월 생산실적</v>
          </cell>
        </row>
      </sheetData>
      <sheetData sheetId="4127">
        <row r="1">
          <cell r="A1" t="str">
            <v>1월 생산실적</v>
          </cell>
        </row>
      </sheetData>
      <sheetData sheetId="4128"/>
      <sheetData sheetId="4129"/>
      <sheetData sheetId="4130"/>
      <sheetData sheetId="4131">
        <row r="1">
          <cell r="A1" t="str">
            <v>1월 생산실적</v>
          </cell>
        </row>
      </sheetData>
      <sheetData sheetId="4132"/>
      <sheetData sheetId="4133"/>
      <sheetData sheetId="4134"/>
      <sheetData sheetId="4135"/>
      <sheetData sheetId="4136">
        <row r="1">
          <cell r="A1" t="str">
            <v>1월 생산실적</v>
          </cell>
        </row>
      </sheetData>
      <sheetData sheetId="4137">
        <row r="1">
          <cell r="A1" t="str">
            <v>1월 생산실적</v>
          </cell>
        </row>
      </sheetData>
      <sheetData sheetId="4138">
        <row r="1">
          <cell r="A1" t="str">
            <v>1월 생산실적</v>
          </cell>
        </row>
      </sheetData>
      <sheetData sheetId="4139">
        <row r="1">
          <cell r="A1" t="str">
            <v>1월 생산실적</v>
          </cell>
        </row>
      </sheetData>
      <sheetData sheetId="4140">
        <row r="1">
          <cell r="A1" t="str">
            <v>1월 생산실적</v>
          </cell>
        </row>
      </sheetData>
      <sheetData sheetId="4141">
        <row r="1">
          <cell r="A1" t="str">
            <v>1월 생산실적</v>
          </cell>
        </row>
      </sheetData>
      <sheetData sheetId="4142">
        <row r="1">
          <cell r="A1" t="str">
            <v>1월 생산실적</v>
          </cell>
        </row>
      </sheetData>
      <sheetData sheetId="4143">
        <row r="1">
          <cell r="A1" t="str">
            <v>1월 생산실적</v>
          </cell>
        </row>
      </sheetData>
      <sheetData sheetId="4144">
        <row r="1">
          <cell r="A1" t="str">
            <v>1월 생산실적</v>
          </cell>
        </row>
      </sheetData>
      <sheetData sheetId="4145">
        <row r="1">
          <cell r="A1" t="str">
            <v>1월 생산실적</v>
          </cell>
        </row>
      </sheetData>
      <sheetData sheetId="4146">
        <row r="1">
          <cell r="A1" t="str">
            <v>1월 생산실적</v>
          </cell>
        </row>
      </sheetData>
      <sheetData sheetId="4147">
        <row r="1">
          <cell r="A1" t="str">
            <v>1월 생산실적</v>
          </cell>
        </row>
      </sheetData>
      <sheetData sheetId="4148">
        <row r="1">
          <cell r="A1" t="str">
            <v>1월 생산실적</v>
          </cell>
        </row>
      </sheetData>
      <sheetData sheetId="4149"/>
      <sheetData sheetId="4150">
        <row r="1">
          <cell r="A1" t="str">
            <v>1월 생산실적</v>
          </cell>
        </row>
      </sheetData>
      <sheetData sheetId="4151">
        <row r="1">
          <cell r="A1" t="str">
            <v>1월 생산실적</v>
          </cell>
        </row>
      </sheetData>
      <sheetData sheetId="4152">
        <row r="1">
          <cell r="A1" t="str">
            <v>1월 생산실적</v>
          </cell>
        </row>
      </sheetData>
      <sheetData sheetId="4153">
        <row r="1">
          <cell r="A1" t="str">
            <v>1월 생산실적</v>
          </cell>
        </row>
      </sheetData>
      <sheetData sheetId="4154">
        <row r="1">
          <cell r="A1" t="str">
            <v>1월 생산실적</v>
          </cell>
        </row>
      </sheetData>
      <sheetData sheetId="4155"/>
      <sheetData sheetId="4156">
        <row r="1">
          <cell r="A1" t="str">
            <v>1월 생산실적</v>
          </cell>
        </row>
      </sheetData>
      <sheetData sheetId="4157">
        <row r="1">
          <cell r="A1" t="str">
            <v>1월 생산실적</v>
          </cell>
        </row>
      </sheetData>
      <sheetData sheetId="4158">
        <row r="1">
          <cell r="A1" t="str">
            <v>1월 생산실적</v>
          </cell>
        </row>
      </sheetData>
      <sheetData sheetId="4159">
        <row r="1">
          <cell r="A1" t="str">
            <v>1월 생산실적</v>
          </cell>
        </row>
      </sheetData>
      <sheetData sheetId="4160">
        <row r="1">
          <cell r="A1" t="str">
            <v>1월 생산실적</v>
          </cell>
        </row>
      </sheetData>
      <sheetData sheetId="4161">
        <row r="1">
          <cell r="A1" t="str">
            <v>1월 생산실적</v>
          </cell>
        </row>
      </sheetData>
      <sheetData sheetId="4162">
        <row r="1">
          <cell r="A1" t="str">
            <v>1월 생산실적</v>
          </cell>
        </row>
      </sheetData>
      <sheetData sheetId="4163">
        <row r="1">
          <cell r="A1" t="str">
            <v>1월 생산실적</v>
          </cell>
        </row>
      </sheetData>
      <sheetData sheetId="4164">
        <row r="1">
          <cell r="A1" t="str">
            <v>1월 생산실적</v>
          </cell>
        </row>
      </sheetData>
      <sheetData sheetId="4165">
        <row r="1">
          <cell r="A1" t="str">
            <v>1월 생산실적</v>
          </cell>
        </row>
      </sheetData>
      <sheetData sheetId="4166">
        <row r="1">
          <cell r="A1" t="str">
            <v>1월 생산실적</v>
          </cell>
        </row>
      </sheetData>
      <sheetData sheetId="4167">
        <row r="1">
          <cell r="A1" t="str">
            <v>1월 생산실적</v>
          </cell>
        </row>
      </sheetData>
      <sheetData sheetId="4168">
        <row r="1">
          <cell r="A1" t="str">
            <v>1월 생산실적</v>
          </cell>
        </row>
      </sheetData>
      <sheetData sheetId="4169">
        <row r="1">
          <cell r="A1" t="str">
            <v>1월 생산실적</v>
          </cell>
        </row>
      </sheetData>
      <sheetData sheetId="4170">
        <row r="1">
          <cell r="A1" t="str">
            <v>1월 생산실적</v>
          </cell>
        </row>
      </sheetData>
      <sheetData sheetId="4171">
        <row r="1">
          <cell r="A1" t="str">
            <v>1월 생산실적</v>
          </cell>
        </row>
      </sheetData>
      <sheetData sheetId="4172">
        <row r="1">
          <cell r="A1" t="str">
            <v>1월 생산실적</v>
          </cell>
        </row>
      </sheetData>
      <sheetData sheetId="4173">
        <row r="1">
          <cell r="A1" t="str">
            <v>1월 생산실적</v>
          </cell>
        </row>
      </sheetData>
      <sheetData sheetId="4174">
        <row r="1">
          <cell r="A1" t="str">
            <v>1월 생산실적</v>
          </cell>
        </row>
      </sheetData>
      <sheetData sheetId="4175">
        <row r="1">
          <cell r="A1" t="str">
            <v>1월 생산실적</v>
          </cell>
        </row>
      </sheetData>
      <sheetData sheetId="4176">
        <row r="1">
          <cell r="A1" t="str">
            <v>1월 생산실적</v>
          </cell>
        </row>
      </sheetData>
      <sheetData sheetId="4177">
        <row r="1">
          <cell r="A1" t="str">
            <v>1월 생산실적</v>
          </cell>
        </row>
      </sheetData>
      <sheetData sheetId="4178">
        <row r="1">
          <cell r="A1" t="str">
            <v>1월 생산실적</v>
          </cell>
        </row>
      </sheetData>
      <sheetData sheetId="4179">
        <row r="1">
          <cell r="A1" t="str">
            <v>1월 생산실적</v>
          </cell>
        </row>
      </sheetData>
      <sheetData sheetId="4180">
        <row r="1">
          <cell r="A1" t="str">
            <v>1월 생산실적</v>
          </cell>
        </row>
      </sheetData>
      <sheetData sheetId="4181">
        <row r="1">
          <cell r="A1" t="str">
            <v>1월 생산실적</v>
          </cell>
        </row>
      </sheetData>
      <sheetData sheetId="4182">
        <row r="1">
          <cell r="A1" t="str">
            <v>1월 생산실적</v>
          </cell>
        </row>
      </sheetData>
      <sheetData sheetId="4183">
        <row r="1">
          <cell r="A1" t="str">
            <v>1월 생산실적</v>
          </cell>
        </row>
      </sheetData>
      <sheetData sheetId="4184">
        <row r="1">
          <cell r="A1" t="str">
            <v>1월 생산실적</v>
          </cell>
        </row>
      </sheetData>
      <sheetData sheetId="4185">
        <row r="1">
          <cell r="A1" t="str">
            <v>1월 생산실적</v>
          </cell>
        </row>
      </sheetData>
      <sheetData sheetId="4186">
        <row r="1">
          <cell r="A1" t="str">
            <v>1월 생산실적</v>
          </cell>
        </row>
      </sheetData>
      <sheetData sheetId="4187">
        <row r="1">
          <cell r="A1" t="str">
            <v>1월 생산실적</v>
          </cell>
        </row>
      </sheetData>
      <sheetData sheetId="4188">
        <row r="1">
          <cell r="A1" t="str">
            <v>1월 생산실적</v>
          </cell>
        </row>
      </sheetData>
      <sheetData sheetId="4189">
        <row r="1">
          <cell r="A1" t="str">
            <v>1월 생산실적</v>
          </cell>
        </row>
      </sheetData>
      <sheetData sheetId="4190">
        <row r="1">
          <cell r="A1" t="str">
            <v>1월 생산실적</v>
          </cell>
        </row>
      </sheetData>
      <sheetData sheetId="4191">
        <row r="1">
          <cell r="A1" t="str">
            <v>1월 생산실적</v>
          </cell>
        </row>
      </sheetData>
      <sheetData sheetId="4192">
        <row r="1">
          <cell r="A1" t="str">
            <v>1월 생산실적</v>
          </cell>
        </row>
      </sheetData>
      <sheetData sheetId="4193">
        <row r="1">
          <cell r="A1" t="str">
            <v>1월 생산실적</v>
          </cell>
        </row>
      </sheetData>
      <sheetData sheetId="4194">
        <row r="1">
          <cell r="A1" t="str">
            <v>1월 생산실적</v>
          </cell>
        </row>
      </sheetData>
      <sheetData sheetId="4195">
        <row r="1">
          <cell r="A1" t="str">
            <v>1월 생산실적</v>
          </cell>
        </row>
      </sheetData>
      <sheetData sheetId="4196">
        <row r="1">
          <cell r="A1" t="str">
            <v>1월 생산실적</v>
          </cell>
        </row>
      </sheetData>
      <sheetData sheetId="4197">
        <row r="1">
          <cell r="A1" t="str">
            <v>1월 생산실적</v>
          </cell>
        </row>
      </sheetData>
      <sheetData sheetId="4198">
        <row r="1">
          <cell r="A1" t="str">
            <v>1월 생산실적</v>
          </cell>
        </row>
      </sheetData>
      <sheetData sheetId="4199">
        <row r="1">
          <cell r="A1" t="str">
            <v>1월 생산실적</v>
          </cell>
        </row>
      </sheetData>
      <sheetData sheetId="4200">
        <row r="1">
          <cell r="A1" t="str">
            <v>1월 생산실적</v>
          </cell>
        </row>
      </sheetData>
      <sheetData sheetId="4201">
        <row r="1">
          <cell r="A1" t="str">
            <v>1월 생산실적</v>
          </cell>
        </row>
      </sheetData>
      <sheetData sheetId="4202">
        <row r="1">
          <cell r="A1" t="str">
            <v>1월 생산실적</v>
          </cell>
        </row>
      </sheetData>
      <sheetData sheetId="4203">
        <row r="1">
          <cell r="A1" t="str">
            <v>1월 생산실적</v>
          </cell>
        </row>
      </sheetData>
      <sheetData sheetId="4204">
        <row r="1">
          <cell r="A1" t="str">
            <v>1월 생산실적</v>
          </cell>
        </row>
      </sheetData>
      <sheetData sheetId="4205">
        <row r="1">
          <cell r="A1" t="str">
            <v>1월 생산실적</v>
          </cell>
        </row>
      </sheetData>
      <sheetData sheetId="4206">
        <row r="1">
          <cell r="A1" t="str">
            <v>1월 생산실적</v>
          </cell>
        </row>
      </sheetData>
      <sheetData sheetId="4207">
        <row r="1">
          <cell r="A1" t="str">
            <v>1월 생산실적</v>
          </cell>
        </row>
      </sheetData>
      <sheetData sheetId="4208">
        <row r="1">
          <cell r="A1" t="str">
            <v>1월 생산실적</v>
          </cell>
        </row>
      </sheetData>
      <sheetData sheetId="4209">
        <row r="1">
          <cell r="A1" t="str">
            <v>1월 생산실적</v>
          </cell>
        </row>
      </sheetData>
      <sheetData sheetId="4210">
        <row r="1">
          <cell r="A1" t="str">
            <v>1월 생산실적</v>
          </cell>
        </row>
      </sheetData>
      <sheetData sheetId="4211">
        <row r="1">
          <cell r="A1" t="str">
            <v>1월 생산실적</v>
          </cell>
        </row>
      </sheetData>
      <sheetData sheetId="4212">
        <row r="1">
          <cell r="A1" t="str">
            <v>1월 생산실적</v>
          </cell>
        </row>
      </sheetData>
      <sheetData sheetId="4213">
        <row r="1">
          <cell r="A1" t="str">
            <v>1월 생산실적</v>
          </cell>
        </row>
      </sheetData>
      <sheetData sheetId="4214">
        <row r="1">
          <cell r="A1" t="str">
            <v>1월 생산실적</v>
          </cell>
        </row>
      </sheetData>
      <sheetData sheetId="4215">
        <row r="1">
          <cell r="A1" t="str">
            <v>1월 생산실적</v>
          </cell>
        </row>
      </sheetData>
      <sheetData sheetId="4216">
        <row r="1">
          <cell r="A1" t="str">
            <v>1월 생산실적</v>
          </cell>
        </row>
      </sheetData>
      <sheetData sheetId="4217">
        <row r="1">
          <cell r="A1" t="str">
            <v>1월 생산실적</v>
          </cell>
        </row>
      </sheetData>
      <sheetData sheetId="4218">
        <row r="1">
          <cell r="A1" t="str">
            <v>1월 생산실적</v>
          </cell>
        </row>
      </sheetData>
      <sheetData sheetId="4219">
        <row r="1">
          <cell r="A1" t="str">
            <v>1월 생산실적</v>
          </cell>
        </row>
      </sheetData>
      <sheetData sheetId="4220">
        <row r="1">
          <cell r="A1" t="str">
            <v>1월 생산실적</v>
          </cell>
        </row>
      </sheetData>
      <sheetData sheetId="4221">
        <row r="1">
          <cell r="A1" t="str">
            <v>1월 생산실적</v>
          </cell>
        </row>
      </sheetData>
      <sheetData sheetId="4222">
        <row r="1">
          <cell r="A1" t="str">
            <v>1월 생산실적</v>
          </cell>
        </row>
      </sheetData>
      <sheetData sheetId="4223">
        <row r="1">
          <cell r="A1" t="str">
            <v>1월 생산실적</v>
          </cell>
        </row>
      </sheetData>
      <sheetData sheetId="4224">
        <row r="1">
          <cell r="A1" t="str">
            <v>1월 생산실적</v>
          </cell>
        </row>
      </sheetData>
      <sheetData sheetId="4225">
        <row r="1">
          <cell r="A1" t="str">
            <v>1월 생산실적</v>
          </cell>
        </row>
      </sheetData>
      <sheetData sheetId="4226">
        <row r="1">
          <cell r="A1" t="str">
            <v>1월 생산실적</v>
          </cell>
        </row>
      </sheetData>
      <sheetData sheetId="4227">
        <row r="1">
          <cell r="A1" t="str">
            <v>1월 생산실적</v>
          </cell>
        </row>
      </sheetData>
      <sheetData sheetId="4228">
        <row r="1">
          <cell r="A1" t="str">
            <v>1월 생산실적</v>
          </cell>
        </row>
      </sheetData>
      <sheetData sheetId="4229">
        <row r="1">
          <cell r="A1" t="str">
            <v>1월 생산실적</v>
          </cell>
        </row>
      </sheetData>
      <sheetData sheetId="4230">
        <row r="1">
          <cell r="A1" t="str">
            <v>1월 생산실적</v>
          </cell>
        </row>
      </sheetData>
      <sheetData sheetId="4231">
        <row r="1">
          <cell r="A1" t="str">
            <v>1월 생산실적</v>
          </cell>
        </row>
      </sheetData>
      <sheetData sheetId="4232">
        <row r="1">
          <cell r="A1" t="str">
            <v>1월 생산실적</v>
          </cell>
        </row>
      </sheetData>
      <sheetData sheetId="4233">
        <row r="1">
          <cell r="A1" t="str">
            <v>1월 생산실적</v>
          </cell>
        </row>
      </sheetData>
      <sheetData sheetId="4234">
        <row r="1">
          <cell r="A1" t="str">
            <v>1월 생산실적</v>
          </cell>
        </row>
      </sheetData>
      <sheetData sheetId="4235">
        <row r="1">
          <cell r="A1" t="str">
            <v>1월 생산실적</v>
          </cell>
        </row>
      </sheetData>
      <sheetData sheetId="4236">
        <row r="1">
          <cell r="A1" t="str">
            <v>1월 생산실적</v>
          </cell>
        </row>
      </sheetData>
      <sheetData sheetId="4237">
        <row r="1">
          <cell r="A1" t="str">
            <v>1월 생산실적</v>
          </cell>
        </row>
      </sheetData>
      <sheetData sheetId="4238">
        <row r="1">
          <cell r="A1" t="str">
            <v>1월 생산실적</v>
          </cell>
        </row>
      </sheetData>
      <sheetData sheetId="4239">
        <row r="1">
          <cell r="A1" t="str">
            <v>1월 생산실적</v>
          </cell>
        </row>
      </sheetData>
      <sheetData sheetId="4240">
        <row r="1">
          <cell r="A1" t="str">
            <v>1월 생산실적</v>
          </cell>
        </row>
      </sheetData>
      <sheetData sheetId="4241">
        <row r="1">
          <cell r="A1" t="str">
            <v>1월 생산실적</v>
          </cell>
        </row>
      </sheetData>
      <sheetData sheetId="4242">
        <row r="1">
          <cell r="A1" t="str">
            <v>1월 생산실적</v>
          </cell>
        </row>
      </sheetData>
      <sheetData sheetId="4243">
        <row r="1">
          <cell r="A1" t="str">
            <v>1월 생산실적</v>
          </cell>
        </row>
      </sheetData>
      <sheetData sheetId="4244">
        <row r="1">
          <cell r="A1" t="str">
            <v>1월 생산실적</v>
          </cell>
        </row>
      </sheetData>
      <sheetData sheetId="4245">
        <row r="1">
          <cell r="A1" t="str">
            <v>1월 생산실적</v>
          </cell>
        </row>
      </sheetData>
      <sheetData sheetId="4246">
        <row r="1">
          <cell r="A1" t="str">
            <v>1월 생산실적</v>
          </cell>
        </row>
      </sheetData>
      <sheetData sheetId="4247">
        <row r="1">
          <cell r="A1" t="str">
            <v>1월 생산실적</v>
          </cell>
        </row>
      </sheetData>
      <sheetData sheetId="4248">
        <row r="1">
          <cell r="A1" t="str">
            <v>1월 생산실적</v>
          </cell>
        </row>
      </sheetData>
      <sheetData sheetId="4249">
        <row r="1">
          <cell r="A1" t="str">
            <v>1월 생산실적</v>
          </cell>
        </row>
      </sheetData>
      <sheetData sheetId="4250">
        <row r="1">
          <cell r="A1" t="str">
            <v>1월 생산실적</v>
          </cell>
        </row>
      </sheetData>
      <sheetData sheetId="4251">
        <row r="1">
          <cell r="A1" t="str">
            <v>1월 생산실적</v>
          </cell>
        </row>
      </sheetData>
      <sheetData sheetId="4252">
        <row r="1">
          <cell r="A1" t="str">
            <v>1월 생산실적</v>
          </cell>
        </row>
      </sheetData>
      <sheetData sheetId="4253">
        <row r="1">
          <cell r="A1" t="str">
            <v>1월 생산실적</v>
          </cell>
        </row>
      </sheetData>
      <sheetData sheetId="4254">
        <row r="1">
          <cell r="A1" t="str">
            <v>1월 생산실적</v>
          </cell>
        </row>
      </sheetData>
      <sheetData sheetId="4255">
        <row r="1">
          <cell r="A1" t="str">
            <v>1월 생산실적</v>
          </cell>
        </row>
      </sheetData>
      <sheetData sheetId="4256">
        <row r="1">
          <cell r="A1" t="str">
            <v>1월 생산실적</v>
          </cell>
        </row>
      </sheetData>
      <sheetData sheetId="4257">
        <row r="1">
          <cell r="A1" t="str">
            <v>1월 생산실적</v>
          </cell>
        </row>
      </sheetData>
      <sheetData sheetId="4258">
        <row r="1">
          <cell r="A1" t="str">
            <v>1월 생산실적</v>
          </cell>
        </row>
      </sheetData>
      <sheetData sheetId="4259">
        <row r="1">
          <cell r="A1" t="str">
            <v>1월 생산실적</v>
          </cell>
        </row>
      </sheetData>
      <sheetData sheetId="4260">
        <row r="1">
          <cell r="A1" t="str">
            <v>1월 생산실적</v>
          </cell>
        </row>
      </sheetData>
      <sheetData sheetId="4261">
        <row r="1">
          <cell r="A1" t="str">
            <v>1월 생산실적</v>
          </cell>
        </row>
      </sheetData>
      <sheetData sheetId="4262">
        <row r="1">
          <cell r="A1" t="str">
            <v>1월 생산실적</v>
          </cell>
        </row>
      </sheetData>
      <sheetData sheetId="4263">
        <row r="1">
          <cell r="A1" t="str">
            <v>1월 생산실적</v>
          </cell>
        </row>
      </sheetData>
      <sheetData sheetId="4264">
        <row r="1">
          <cell r="A1" t="str">
            <v>1월 생산실적</v>
          </cell>
        </row>
      </sheetData>
      <sheetData sheetId="4265">
        <row r="1">
          <cell r="A1" t="str">
            <v>1월 생산실적</v>
          </cell>
        </row>
      </sheetData>
      <sheetData sheetId="4266">
        <row r="1">
          <cell r="A1" t="str">
            <v>1월 생산실적</v>
          </cell>
        </row>
      </sheetData>
      <sheetData sheetId="4267">
        <row r="1">
          <cell r="A1" t="str">
            <v>1월 생산실적</v>
          </cell>
        </row>
      </sheetData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>
        <row r="1">
          <cell r="A1" t="str">
            <v>1월 생산실적</v>
          </cell>
        </row>
      </sheetData>
      <sheetData sheetId="4271">
        <row r="1">
          <cell r="A1" t="str">
            <v>1월 생산실적</v>
          </cell>
        </row>
      </sheetData>
      <sheetData sheetId="4272">
        <row r="1">
          <cell r="A1" t="str">
            <v>1월 생산실적</v>
          </cell>
        </row>
      </sheetData>
      <sheetData sheetId="4273">
        <row r="1">
          <cell r="A1" t="str">
            <v>1월 생산실적</v>
          </cell>
        </row>
      </sheetData>
      <sheetData sheetId="4274">
        <row r="1">
          <cell r="A1" t="str">
            <v>1월 생산실적</v>
          </cell>
        </row>
      </sheetData>
      <sheetData sheetId="4275">
        <row r="1">
          <cell r="A1" t="str">
            <v>1월 생산실적</v>
          </cell>
        </row>
      </sheetData>
      <sheetData sheetId="4276">
        <row r="1">
          <cell r="A1" t="str">
            <v>1월 생산실적</v>
          </cell>
        </row>
      </sheetData>
      <sheetData sheetId="4277">
        <row r="1">
          <cell r="A1" t="str">
            <v>1월 생산실적</v>
          </cell>
        </row>
      </sheetData>
      <sheetData sheetId="4278">
        <row r="1">
          <cell r="A1" t="str">
            <v>1월 생산실적</v>
          </cell>
        </row>
      </sheetData>
      <sheetData sheetId="4279">
        <row r="1">
          <cell r="A1" t="str">
            <v>1월 생산실적</v>
          </cell>
        </row>
      </sheetData>
      <sheetData sheetId="4280">
        <row r="1">
          <cell r="A1" t="str">
            <v>1월 생산실적</v>
          </cell>
        </row>
      </sheetData>
      <sheetData sheetId="4281">
        <row r="1">
          <cell r="A1" t="str">
            <v>1월 생산실적</v>
          </cell>
        </row>
      </sheetData>
      <sheetData sheetId="4282">
        <row r="1">
          <cell r="A1" t="str">
            <v>1월 생산실적</v>
          </cell>
        </row>
      </sheetData>
      <sheetData sheetId="4283">
        <row r="1">
          <cell r="A1" t="str">
            <v>1월 생산실적</v>
          </cell>
        </row>
      </sheetData>
      <sheetData sheetId="4284">
        <row r="1">
          <cell r="A1" t="str">
            <v>1월 생산실적</v>
          </cell>
        </row>
      </sheetData>
      <sheetData sheetId="4285">
        <row r="1">
          <cell r="A1" t="str">
            <v>1월 생산실적</v>
          </cell>
        </row>
      </sheetData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1">
          <cell r="A1" t="str">
            <v>1월 생산실적</v>
          </cell>
        </row>
      </sheetData>
      <sheetData sheetId="4299">
        <row r="1">
          <cell r="A1" t="str">
            <v>1월 생산실적</v>
          </cell>
        </row>
      </sheetData>
      <sheetData sheetId="4300">
        <row r="1">
          <cell r="A1" t="str">
            <v>1월 생산실적</v>
          </cell>
        </row>
      </sheetData>
      <sheetData sheetId="4301">
        <row r="1">
          <cell r="A1" t="str">
            <v>1월 생산실적</v>
          </cell>
        </row>
      </sheetData>
      <sheetData sheetId="4302">
        <row r="1">
          <cell r="A1" t="str">
            <v>1월 생산실적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1">
          <cell r="A1" t="str">
            <v>1월 생산실적</v>
          </cell>
        </row>
      </sheetData>
      <sheetData sheetId="4305">
        <row r="1">
          <cell r="A1" t="str">
            <v>1월 생산실적</v>
          </cell>
        </row>
      </sheetData>
      <sheetData sheetId="4306">
        <row r="1">
          <cell r="A1" t="str">
            <v>1월 생산실적</v>
          </cell>
        </row>
      </sheetData>
      <sheetData sheetId="4307">
        <row r="1">
          <cell r="A1" t="str">
            <v>1월 생산실적</v>
          </cell>
        </row>
      </sheetData>
      <sheetData sheetId="4308">
        <row r="1">
          <cell r="A1" t="str">
            <v>1월 생산실적</v>
          </cell>
        </row>
      </sheetData>
      <sheetData sheetId="4309">
        <row r="1">
          <cell r="A1" t="str">
            <v>1월 생산실적</v>
          </cell>
        </row>
      </sheetData>
      <sheetData sheetId="4310">
        <row r="1">
          <cell r="A1" t="str">
            <v>1월 생산실적</v>
          </cell>
        </row>
      </sheetData>
      <sheetData sheetId="4311">
        <row r="1">
          <cell r="A1" t="str">
            <v>1월 생산실적</v>
          </cell>
        </row>
      </sheetData>
      <sheetData sheetId="4312">
        <row r="1">
          <cell r="A1" t="str">
            <v>1월 생산실적</v>
          </cell>
        </row>
      </sheetData>
      <sheetData sheetId="4313">
        <row r="1">
          <cell r="A1" t="str">
            <v>1월 생산실적</v>
          </cell>
        </row>
      </sheetData>
      <sheetData sheetId="4314"/>
      <sheetData sheetId="4315">
        <row r="1">
          <cell r="A1" t="str">
            <v>1월 생산실적</v>
          </cell>
        </row>
      </sheetData>
      <sheetData sheetId="4316">
        <row r="1">
          <cell r="A1" t="str">
            <v>1월 생산실적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1">
          <cell r="A1" t="str">
            <v>1월 생산실적</v>
          </cell>
        </row>
      </sheetData>
      <sheetData sheetId="4320">
        <row r="1">
          <cell r="A1" t="str">
            <v>1월 생산실적</v>
          </cell>
        </row>
      </sheetData>
      <sheetData sheetId="4321">
        <row r="1">
          <cell r="A1" t="str">
            <v>1월 생산실적</v>
          </cell>
        </row>
      </sheetData>
      <sheetData sheetId="4322">
        <row r="1">
          <cell r="A1" t="str">
            <v>1월 생산실적</v>
          </cell>
        </row>
      </sheetData>
      <sheetData sheetId="4323">
        <row r="1">
          <cell r="A1" t="str">
            <v>1월 생산실적</v>
          </cell>
        </row>
      </sheetData>
      <sheetData sheetId="4324">
        <row r="1">
          <cell r="A1" t="str">
            <v>1월 생산실적</v>
          </cell>
        </row>
      </sheetData>
      <sheetData sheetId="4325">
        <row r="1">
          <cell r="A1" t="str">
            <v>1월 생산실적</v>
          </cell>
        </row>
      </sheetData>
      <sheetData sheetId="4326">
        <row r="1">
          <cell r="A1" t="str">
            <v>1월 생산실적</v>
          </cell>
        </row>
      </sheetData>
      <sheetData sheetId="4327">
        <row r="1">
          <cell r="A1" t="str">
            <v>1월 생산실적</v>
          </cell>
        </row>
      </sheetData>
      <sheetData sheetId="4328">
        <row r="1">
          <cell r="A1" t="str">
            <v>1월 생산실적</v>
          </cell>
        </row>
      </sheetData>
      <sheetData sheetId="4329">
        <row r="1">
          <cell r="A1" t="str">
            <v>1월 생산실적</v>
          </cell>
        </row>
      </sheetData>
      <sheetData sheetId="4330"/>
      <sheetData sheetId="4331">
        <row r="1">
          <cell r="A1" t="str">
            <v>1월 생산실적</v>
          </cell>
        </row>
      </sheetData>
      <sheetData sheetId="4332">
        <row r="1">
          <cell r="A1" t="str">
            <v>1월 생산실적</v>
          </cell>
        </row>
      </sheetData>
      <sheetData sheetId="4333">
        <row r="1">
          <cell r="A1" t="str">
            <v>1월 생산실적</v>
          </cell>
        </row>
      </sheetData>
      <sheetData sheetId="4334">
        <row r="1">
          <cell r="A1" t="str">
            <v>1월 생산실적</v>
          </cell>
        </row>
      </sheetData>
      <sheetData sheetId="4335">
        <row r="1">
          <cell r="A1" t="str">
            <v>1월 생산실적</v>
          </cell>
        </row>
      </sheetData>
      <sheetData sheetId="4336">
        <row r="1">
          <cell r="A1" t="str">
            <v>1월 생산실적</v>
          </cell>
        </row>
      </sheetData>
      <sheetData sheetId="4337">
        <row r="1">
          <cell r="A1" t="str">
            <v>1월 생산실적</v>
          </cell>
        </row>
      </sheetData>
      <sheetData sheetId="4338">
        <row r="1">
          <cell r="A1" t="str">
            <v>1월 생산실적</v>
          </cell>
        </row>
      </sheetData>
      <sheetData sheetId="4339">
        <row r="1">
          <cell r="A1" t="str">
            <v>1월 생산실적</v>
          </cell>
        </row>
      </sheetData>
      <sheetData sheetId="4340">
        <row r="1">
          <cell r="A1" t="str">
            <v>1월 생산실적</v>
          </cell>
        </row>
      </sheetData>
      <sheetData sheetId="4341">
        <row r="1">
          <cell r="A1" t="str">
            <v>1월 생산실적</v>
          </cell>
        </row>
      </sheetData>
      <sheetData sheetId="4342">
        <row r="1">
          <cell r="A1" t="str">
            <v>1월 생산실적</v>
          </cell>
        </row>
      </sheetData>
      <sheetData sheetId="4343"/>
      <sheetData sheetId="4344"/>
      <sheetData sheetId="4345"/>
      <sheetData sheetId="4346">
        <row r="1">
          <cell r="A1" t="str">
            <v>1월 생산실적</v>
          </cell>
        </row>
      </sheetData>
      <sheetData sheetId="4347">
        <row r="1">
          <cell r="A1" t="str">
            <v>1월 생산실적</v>
          </cell>
        </row>
      </sheetData>
      <sheetData sheetId="4348">
        <row r="1">
          <cell r="A1" t="str">
            <v>1월 생산실적</v>
          </cell>
        </row>
      </sheetData>
      <sheetData sheetId="4349">
        <row r="1">
          <cell r="A1" t="str">
            <v>1월 생산실적</v>
          </cell>
        </row>
      </sheetData>
      <sheetData sheetId="4350">
        <row r="1">
          <cell r="A1" t="str">
            <v>1월 생산실적</v>
          </cell>
        </row>
      </sheetData>
      <sheetData sheetId="4351">
        <row r="1">
          <cell r="A1" t="str">
            <v>1월 생산실적</v>
          </cell>
        </row>
      </sheetData>
      <sheetData sheetId="4352">
        <row r="1">
          <cell r="A1" t="str">
            <v>1월 생산실적</v>
          </cell>
        </row>
      </sheetData>
      <sheetData sheetId="4353">
        <row r="1">
          <cell r="A1" t="str">
            <v>1월 생산실적</v>
          </cell>
        </row>
      </sheetData>
      <sheetData sheetId="4354">
        <row r="1">
          <cell r="A1" t="str">
            <v>1월 생산실적</v>
          </cell>
        </row>
      </sheetData>
      <sheetData sheetId="4355">
        <row r="1">
          <cell r="A1" t="str">
            <v>1월 생산실적</v>
          </cell>
        </row>
      </sheetData>
      <sheetData sheetId="4356">
        <row r="1">
          <cell r="A1" t="str">
            <v>1월 생산실적</v>
          </cell>
        </row>
      </sheetData>
      <sheetData sheetId="4357">
        <row r="1">
          <cell r="A1" t="str">
            <v>1월 생산실적</v>
          </cell>
        </row>
      </sheetData>
      <sheetData sheetId="4358">
        <row r="1">
          <cell r="A1" t="str">
            <v>1월 생산실적</v>
          </cell>
        </row>
      </sheetData>
      <sheetData sheetId="4359"/>
      <sheetData sheetId="4360">
        <row r="1">
          <cell r="A1" t="str">
            <v>1월 생산실적</v>
          </cell>
        </row>
      </sheetData>
      <sheetData sheetId="4361">
        <row r="1">
          <cell r="A1" t="str">
            <v>1월 생산실적</v>
          </cell>
        </row>
      </sheetData>
      <sheetData sheetId="4362">
        <row r="1">
          <cell r="A1" t="str">
            <v>1월 생산실적</v>
          </cell>
        </row>
      </sheetData>
      <sheetData sheetId="4363">
        <row r="1">
          <cell r="A1" t="str">
            <v>1월 생산실적</v>
          </cell>
        </row>
      </sheetData>
      <sheetData sheetId="4364">
        <row r="1">
          <cell r="A1" t="str">
            <v>1월 생산실적</v>
          </cell>
        </row>
      </sheetData>
      <sheetData sheetId="4365">
        <row r="1">
          <cell r="A1" t="str">
            <v>1월 생산실적</v>
          </cell>
        </row>
      </sheetData>
      <sheetData sheetId="4366">
        <row r="1">
          <cell r="A1" t="str">
            <v>1월 생산실적</v>
          </cell>
        </row>
      </sheetData>
      <sheetData sheetId="4367">
        <row r="1">
          <cell r="A1" t="str">
            <v>1월 생산실적</v>
          </cell>
        </row>
      </sheetData>
      <sheetData sheetId="4368">
        <row r="1">
          <cell r="A1" t="str">
            <v>1월 생산실적</v>
          </cell>
        </row>
      </sheetData>
      <sheetData sheetId="4369">
        <row r="1">
          <cell r="A1" t="str">
            <v>1월 생산실적</v>
          </cell>
        </row>
      </sheetData>
      <sheetData sheetId="4370">
        <row r="1">
          <cell r="A1" t="str">
            <v>1월 생산실적</v>
          </cell>
        </row>
      </sheetData>
      <sheetData sheetId="4371">
        <row r="1">
          <cell r="A1" t="str">
            <v>1월 생산실적</v>
          </cell>
        </row>
      </sheetData>
      <sheetData sheetId="4372">
        <row r="1">
          <cell r="A1" t="str">
            <v>1월 생산실적</v>
          </cell>
        </row>
      </sheetData>
      <sheetData sheetId="4373"/>
      <sheetData sheetId="4374"/>
      <sheetData sheetId="4375"/>
      <sheetData sheetId="4376">
        <row r="1">
          <cell r="A1" t="str">
            <v>1월 생산실적</v>
          </cell>
        </row>
      </sheetData>
      <sheetData sheetId="4377">
        <row r="1">
          <cell r="A1" t="str">
            <v>1월 생산실적</v>
          </cell>
        </row>
      </sheetData>
      <sheetData sheetId="4378">
        <row r="1">
          <cell r="A1" t="str">
            <v>1월 생산실적</v>
          </cell>
        </row>
      </sheetData>
      <sheetData sheetId="4379">
        <row r="1">
          <cell r="A1" t="str">
            <v>1월 생산실적</v>
          </cell>
        </row>
      </sheetData>
      <sheetData sheetId="4380">
        <row r="1">
          <cell r="A1" t="str">
            <v>1월 생산실적</v>
          </cell>
        </row>
      </sheetData>
      <sheetData sheetId="4381">
        <row r="1">
          <cell r="A1" t="str">
            <v>1월 생산실적</v>
          </cell>
        </row>
      </sheetData>
      <sheetData sheetId="4382">
        <row r="1">
          <cell r="A1" t="str">
            <v>1월 생산실적</v>
          </cell>
        </row>
      </sheetData>
      <sheetData sheetId="4383">
        <row r="1">
          <cell r="A1" t="str">
            <v>1월 생산실적</v>
          </cell>
        </row>
      </sheetData>
      <sheetData sheetId="4384">
        <row r="1">
          <cell r="A1" t="str">
            <v>1월 생산실적</v>
          </cell>
        </row>
      </sheetData>
      <sheetData sheetId="4385">
        <row r="1">
          <cell r="A1" t="str">
            <v>1월 생산실적</v>
          </cell>
        </row>
      </sheetData>
      <sheetData sheetId="4386">
        <row r="1">
          <cell r="A1" t="str">
            <v>1월 생산실적</v>
          </cell>
        </row>
      </sheetData>
      <sheetData sheetId="4387">
        <row r="1">
          <cell r="A1" t="str">
            <v>1월 생산실적</v>
          </cell>
        </row>
      </sheetData>
      <sheetData sheetId="4388">
        <row r="1">
          <cell r="A1" t="str">
            <v>1월 생산실적</v>
          </cell>
        </row>
      </sheetData>
      <sheetData sheetId="4389">
        <row r="1">
          <cell r="A1" t="str">
            <v>1월 생산실적</v>
          </cell>
        </row>
      </sheetData>
      <sheetData sheetId="4390">
        <row r="1">
          <cell r="A1" t="str">
            <v>1월 생산실적</v>
          </cell>
        </row>
      </sheetData>
      <sheetData sheetId="4391">
        <row r="1">
          <cell r="A1" t="str">
            <v>1월 생산실적</v>
          </cell>
        </row>
      </sheetData>
      <sheetData sheetId="4392">
        <row r="1">
          <cell r="A1" t="str">
            <v>1월 생산실적</v>
          </cell>
        </row>
      </sheetData>
      <sheetData sheetId="4393">
        <row r="1">
          <cell r="A1" t="str">
            <v>1월 생산실적</v>
          </cell>
        </row>
      </sheetData>
      <sheetData sheetId="4394">
        <row r="1">
          <cell r="A1" t="str">
            <v>1월 생산실적</v>
          </cell>
        </row>
      </sheetData>
      <sheetData sheetId="4395">
        <row r="1">
          <cell r="A1" t="str">
            <v>1월 생산실적</v>
          </cell>
        </row>
      </sheetData>
      <sheetData sheetId="4396">
        <row r="1">
          <cell r="A1" t="str">
            <v>1월 생산실적</v>
          </cell>
        </row>
      </sheetData>
      <sheetData sheetId="4397">
        <row r="1">
          <cell r="A1" t="str">
            <v>1월 생산실적</v>
          </cell>
        </row>
      </sheetData>
      <sheetData sheetId="4398">
        <row r="1">
          <cell r="A1" t="str">
            <v>1월 생산실적</v>
          </cell>
        </row>
      </sheetData>
      <sheetData sheetId="4399">
        <row r="1">
          <cell r="A1" t="str">
            <v>1월 생산실적</v>
          </cell>
        </row>
      </sheetData>
      <sheetData sheetId="4400">
        <row r="1">
          <cell r="A1" t="str">
            <v>1월 생산실적</v>
          </cell>
        </row>
      </sheetData>
      <sheetData sheetId="4401">
        <row r="1">
          <cell r="A1" t="str">
            <v>1월 생산실적</v>
          </cell>
        </row>
      </sheetData>
      <sheetData sheetId="4402">
        <row r="1">
          <cell r="A1" t="str">
            <v>1월 생산실적</v>
          </cell>
        </row>
      </sheetData>
      <sheetData sheetId="4403">
        <row r="1">
          <cell r="A1" t="str">
            <v>1월 생산실적</v>
          </cell>
        </row>
      </sheetData>
      <sheetData sheetId="4404"/>
      <sheetData sheetId="4405">
        <row r="1">
          <cell r="A1" t="str">
            <v>1월 생산실적</v>
          </cell>
        </row>
      </sheetData>
      <sheetData sheetId="4406">
        <row r="1">
          <cell r="A1" t="str">
            <v>1월 생산실적</v>
          </cell>
        </row>
      </sheetData>
      <sheetData sheetId="4407">
        <row r="1">
          <cell r="A1" t="str">
            <v>1월 생산실적</v>
          </cell>
        </row>
      </sheetData>
      <sheetData sheetId="4408">
        <row r="1">
          <cell r="A1" t="str">
            <v>1월 생산실적</v>
          </cell>
        </row>
      </sheetData>
      <sheetData sheetId="4409">
        <row r="1">
          <cell r="A1" t="str">
            <v>1월 생산실적</v>
          </cell>
        </row>
      </sheetData>
      <sheetData sheetId="4410">
        <row r="1">
          <cell r="A1" t="str">
            <v>1월 생산실적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1">
          <cell r="A1" t="str">
            <v>1월 생산실적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1">
          <cell r="A1" t="str">
            <v>1월 생산실적</v>
          </cell>
        </row>
      </sheetData>
      <sheetData sheetId="4416">
        <row r="1">
          <cell r="A1" t="str">
            <v>1월 생산실적</v>
          </cell>
        </row>
      </sheetData>
      <sheetData sheetId="4417">
        <row r="1">
          <cell r="A1" t="str">
            <v>1월 생산실적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1">
          <cell r="A1" t="str">
            <v>1월 생산실적</v>
          </cell>
        </row>
      </sheetData>
      <sheetData sheetId="4420"/>
      <sheetData sheetId="4421"/>
      <sheetData sheetId="4422"/>
      <sheetData sheetId="4423">
        <row r="1">
          <cell r="A1" t="str">
            <v>1월 생산실적</v>
          </cell>
        </row>
      </sheetData>
      <sheetData sheetId="4424">
        <row r="1">
          <cell r="A1" t="str">
            <v>1월 생산실적</v>
          </cell>
        </row>
      </sheetData>
      <sheetData sheetId="4425">
        <row r="1">
          <cell r="A1" t="str">
            <v>1월 생산실적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1">
          <cell r="A1" t="str">
            <v>1월 생산실적</v>
          </cell>
        </row>
      </sheetData>
      <sheetData sheetId="4428">
        <row r="1">
          <cell r="A1" t="str">
            <v>1월 생산실적</v>
          </cell>
        </row>
      </sheetData>
      <sheetData sheetId="4429">
        <row r="1">
          <cell r="A1" t="str">
            <v>1월 생산실적</v>
          </cell>
        </row>
      </sheetData>
      <sheetData sheetId="4430">
        <row r="1">
          <cell r="A1" t="str">
            <v>1월 생산실적</v>
          </cell>
        </row>
      </sheetData>
      <sheetData sheetId="4431">
        <row r="1">
          <cell r="A1" t="str">
            <v>1월 생산실적</v>
          </cell>
        </row>
      </sheetData>
      <sheetData sheetId="4432">
        <row r="1">
          <cell r="A1" t="str">
            <v>1월 생산실적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/>
      <sheetData sheetId="4436"/>
      <sheetData sheetId="4437"/>
      <sheetData sheetId="4438"/>
      <sheetData sheetId="4439"/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/>
      <sheetData sheetId="4444">
        <row r="1">
          <cell r="A1" t="str">
            <v>1월 생산실적</v>
          </cell>
        </row>
      </sheetData>
      <sheetData sheetId="4445">
        <row r="1">
          <cell r="A1" t="str">
            <v>1월 생산실적</v>
          </cell>
        </row>
      </sheetData>
      <sheetData sheetId="4446">
        <row r="1">
          <cell r="A1" t="str">
            <v>1월 생산실적</v>
          </cell>
        </row>
      </sheetData>
      <sheetData sheetId="4447">
        <row r="1">
          <cell r="A1" t="str">
            <v>1월 생산실적</v>
          </cell>
        </row>
      </sheetData>
      <sheetData sheetId="4448"/>
      <sheetData sheetId="4449"/>
      <sheetData sheetId="4450"/>
      <sheetData sheetId="4451"/>
      <sheetData sheetId="4452"/>
      <sheetData sheetId="4453"/>
      <sheetData sheetId="4454"/>
      <sheetData sheetId="4455">
        <row r="1">
          <cell r="A1" t="str">
            <v>1월 생산실적</v>
          </cell>
        </row>
      </sheetData>
      <sheetData sheetId="4456"/>
      <sheetData sheetId="4457">
        <row r="1">
          <cell r="A1" t="str">
            <v>1월 생산실적</v>
          </cell>
        </row>
      </sheetData>
      <sheetData sheetId="4458"/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>
        <row r="1">
          <cell r="A1" t="str">
            <v>1월 생산실적</v>
          </cell>
        </row>
      </sheetData>
      <sheetData sheetId="4501"/>
      <sheetData sheetId="4502"/>
      <sheetData sheetId="4503"/>
      <sheetData sheetId="4504">
        <row r="1">
          <cell r="A1" t="str">
            <v>1월 생산실적</v>
          </cell>
        </row>
      </sheetData>
      <sheetData sheetId="4505">
        <row r="1">
          <cell r="A1" t="str">
            <v>1월 생산실적</v>
          </cell>
        </row>
      </sheetData>
      <sheetData sheetId="4506"/>
      <sheetData sheetId="4507"/>
      <sheetData sheetId="4508">
        <row r="1">
          <cell r="A1" t="str">
            <v>1월 생산실적</v>
          </cell>
        </row>
      </sheetData>
      <sheetData sheetId="4509">
        <row r="1">
          <cell r="A1" t="str">
            <v>1월 생산실적</v>
          </cell>
        </row>
      </sheetData>
      <sheetData sheetId="4510">
        <row r="1">
          <cell r="A1" t="str">
            <v>1월 생산실적</v>
          </cell>
        </row>
      </sheetData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>
        <row r="1">
          <cell r="A1" t="str">
            <v>1월 생산실적</v>
          </cell>
        </row>
      </sheetData>
      <sheetData sheetId="4585">
        <row r="1">
          <cell r="A1" t="str">
            <v>1월 생산실적</v>
          </cell>
        </row>
      </sheetData>
      <sheetData sheetId="4586">
        <row r="1">
          <cell r="A1" t="str">
            <v>1월 생산실적</v>
          </cell>
        </row>
      </sheetData>
      <sheetData sheetId="4587">
        <row r="1">
          <cell r="A1" t="str">
            <v>1월 생산실적</v>
          </cell>
        </row>
      </sheetData>
      <sheetData sheetId="4588">
        <row r="1">
          <cell r="A1" t="str">
            <v>1월 생산실적</v>
          </cell>
        </row>
      </sheetData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>
        <row r="1">
          <cell r="A1" t="str">
            <v>1월 생산실적</v>
          </cell>
        </row>
      </sheetData>
      <sheetData sheetId="4610">
        <row r="1">
          <cell r="A1" t="str">
            <v>1월 생산실적</v>
          </cell>
        </row>
      </sheetData>
      <sheetData sheetId="4611">
        <row r="1">
          <cell r="A1" t="str">
            <v>1월 생산실적</v>
          </cell>
        </row>
      </sheetData>
      <sheetData sheetId="4612">
        <row r="1">
          <cell r="A1" t="str">
            <v>1월 생산실적</v>
          </cell>
        </row>
      </sheetData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>
        <row r="1">
          <cell r="A1" t="str">
            <v>1월 생산실적</v>
          </cell>
        </row>
      </sheetData>
      <sheetData sheetId="4631">
        <row r="1">
          <cell r="A1" t="str">
            <v>1월 생산실적</v>
          </cell>
        </row>
      </sheetData>
      <sheetData sheetId="4632">
        <row r="1">
          <cell r="A1" t="str">
            <v>1월 생산실적</v>
          </cell>
        </row>
      </sheetData>
      <sheetData sheetId="4633">
        <row r="1">
          <cell r="A1" t="str">
            <v>1월 생산실적</v>
          </cell>
        </row>
      </sheetData>
      <sheetData sheetId="4634">
        <row r="1">
          <cell r="A1" t="str">
            <v>1월 생산실적</v>
          </cell>
        </row>
      </sheetData>
      <sheetData sheetId="4635">
        <row r="1">
          <cell r="A1" t="str">
            <v>1월 생산실적</v>
          </cell>
        </row>
      </sheetData>
      <sheetData sheetId="4636">
        <row r="1">
          <cell r="A1" t="str">
            <v>1월 생산실적</v>
          </cell>
        </row>
      </sheetData>
      <sheetData sheetId="4637">
        <row r="1">
          <cell r="A1" t="str">
            <v>1월 생산실적</v>
          </cell>
        </row>
      </sheetData>
      <sheetData sheetId="4638">
        <row r="1">
          <cell r="A1" t="str">
            <v>1월 생산실적</v>
          </cell>
        </row>
      </sheetData>
      <sheetData sheetId="4639">
        <row r="1">
          <cell r="A1" t="str">
            <v>1월 생산실적</v>
          </cell>
        </row>
      </sheetData>
      <sheetData sheetId="4640">
        <row r="1">
          <cell r="A1" t="str">
            <v>1월 생산실적</v>
          </cell>
        </row>
      </sheetData>
      <sheetData sheetId="4641">
        <row r="1">
          <cell r="A1" t="str">
            <v>1월 생산실적</v>
          </cell>
        </row>
      </sheetData>
      <sheetData sheetId="4642">
        <row r="1">
          <cell r="A1" t="str">
            <v>1월 생산실적</v>
          </cell>
        </row>
      </sheetData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>
        <row r="1">
          <cell r="A1" t="str">
            <v>1월 생산실적</v>
          </cell>
        </row>
      </sheetData>
      <sheetData sheetId="4655">
        <row r="1">
          <cell r="A1" t="str">
            <v>1월 생산실적</v>
          </cell>
        </row>
      </sheetData>
      <sheetData sheetId="4656">
        <row r="1">
          <cell r="A1" t="str">
            <v>1월 생산실적</v>
          </cell>
        </row>
      </sheetData>
      <sheetData sheetId="4657">
        <row r="1">
          <cell r="A1" t="str">
            <v>1월 생산실적</v>
          </cell>
        </row>
      </sheetData>
      <sheetData sheetId="4658">
        <row r="1">
          <cell r="A1" t="str">
            <v>1월 생산실적</v>
          </cell>
        </row>
      </sheetData>
      <sheetData sheetId="4659">
        <row r="1">
          <cell r="A1" t="str">
            <v>1월 생산실적</v>
          </cell>
        </row>
      </sheetData>
      <sheetData sheetId="4660"/>
      <sheetData sheetId="4661">
        <row r="1">
          <cell r="A1" t="str">
            <v>1월 생산실적</v>
          </cell>
        </row>
      </sheetData>
      <sheetData sheetId="4662">
        <row r="1">
          <cell r="A1" t="str">
            <v>1월 생산실적</v>
          </cell>
        </row>
      </sheetData>
      <sheetData sheetId="4663">
        <row r="1">
          <cell r="A1" t="str">
            <v>1월 생산실적</v>
          </cell>
        </row>
      </sheetData>
      <sheetData sheetId="4664">
        <row r="1">
          <cell r="A1" t="str">
            <v>1월 생산실적</v>
          </cell>
        </row>
      </sheetData>
      <sheetData sheetId="4665">
        <row r="1">
          <cell r="A1" t="str">
            <v>1월 생산실적</v>
          </cell>
        </row>
      </sheetData>
      <sheetData sheetId="4666">
        <row r="1">
          <cell r="A1" t="str">
            <v>1월 생산실적</v>
          </cell>
        </row>
      </sheetData>
      <sheetData sheetId="4667"/>
      <sheetData sheetId="4668">
        <row r="1">
          <cell r="A1" t="str">
            <v>1월 생산실적</v>
          </cell>
        </row>
      </sheetData>
      <sheetData sheetId="4669">
        <row r="1">
          <cell r="A1" t="str">
            <v>1월 생산실적</v>
          </cell>
        </row>
      </sheetData>
      <sheetData sheetId="4670">
        <row r="1">
          <cell r="A1" t="str">
            <v>1월 생산실적</v>
          </cell>
        </row>
      </sheetData>
      <sheetData sheetId="4671"/>
      <sheetData sheetId="4672">
        <row r="1">
          <cell r="A1" t="str">
            <v>1월 생산실적</v>
          </cell>
        </row>
      </sheetData>
      <sheetData sheetId="4673">
        <row r="1">
          <cell r="A1" t="str">
            <v>1월 생산실적</v>
          </cell>
        </row>
      </sheetData>
      <sheetData sheetId="4674">
        <row r="1">
          <cell r="A1" t="str">
            <v>1월 생산실적</v>
          </cell>
        </row>
      </sheetData>
      <sheetData sheetId="4675">
        <row r="1">
          <cell r="A1" t="str">
            <v>1월 생산실적</v>
          </cell>
        </row>
      </sheetData>
      <sheetData sheetId="4676">
        <row r="1">
          <cell r="A1" t="str">
            <v>1월 생산실적</v>
          </cell>
        </row>
      </sheetData>
      <sheetData sheetId="4677">
        <row r="1">
          <cell r="A1" t="str">
            <v>1월 생산실적</v>
          </cell>
        </row>
      </sheetData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>
        <row r="1">
          <cell r="A1" t="str">
            <v>1월 생산실적</v>
          </cell>
        </row>
      </sheetData>
      <sheetData sheetId="4706">
        <row r="1">
          <cell r="A1" t="str">
            <v>1월 생산실적</v>
          </cell>
        </row>
      </sheetData>
      <sheetData sheetId="4707">
        <row r="1">
          <cell r="A1" t="str">
            <v>1월 생산실적</v>
          </cell>
        </row>
      </sheetData>
      <sheetData sheetId="4708">
        <row r="1">
          <cell r="A1" t="str">
            <v>1월 생산실적</v>
          </cell>
        </row>
      </sheetData>
      <sheetData sheetId="4709"/>
      <sheetData sheetId="4710"/>
      <sheetData sheetId="4711"/>
      <sheetData sheetId="4712"/>
      <sheetData sheetId="4713"/>
      <sheetData sheetId="4714">
        <row r="1">
          <cell r="A1" t="str">
            <v>1월 생산실적</v>
          </cell>
        </row>
      </sheetData>
      <sheetData sheetId="4715">
        <row r="1">
          <cell r="A1" t="str">
            <v>1월 생산실적</v>
          </cell>
        </row>
      </sheetData>
      <sheetData sheetId="4716">
        <row r="1">
          <cell r="A1" t="str">
            <v>1월 생산실적</v>
          </cell>
        </row>
      </sheetData>
      <sheetData sheetId="4717">
        <row r="1">
          <cell r="A1" t="str">
            <v>1월 생산실적</v>
          </cell>
        </row>
      </sheetData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>
        <row r="1">
          <cell r="A1" t="str">
            <v>1월 생산실적</v>
          </cell>
        </row>
      </sheetData>
      <sheetData sheetId="4727">
        <row r="1">
          <cell r="A1" t="str">
            <v>1월 생산실적</v>
          </cell>
        </row>
      </sheetData>
      <sheetData sheetId="4728">
        <row r="1">
          <cell r="A1" t="str">
            <v>1월 생산실적</v>
          </cell>
        </row>
      </sheetData>
      <sheetData sheetId="4729">
        <row r="1">
          <cell r="A1" t="str">
            <v>1월 생산실적</v>
          </cell>
        </row>
      </sheetData>
      <sheetData sheetId="4730">
        <row r="1">
          <cell r="A1" t="str">
            <v>1월 생산실적</v>
          </cell>
        </row>
      </sheetData>
      <sheetData sheetId="4731">
        <row r="1">
          <cell r="A1" t="str">
            <v>1월 생산실적</v>
          </cell>
        </row>
      </sheetData>
      <sheetData sheetId="4732">
        <row r="1">
          <cell r="A1" t="str">
            <v>1월 생산실적</v>
          </cell>
        </row>
      </sheetData>
      <sheetData sheetId="4733">
        <row r="1">
          <cell r="A1" t="str">
            <v>1월 생산실적</v>
          </cell>
        </row>
      </sheetData>
      <sheetData sheetId="4734">
        <row r="1">
          <cell r="A1" t="str">
            <v>1월 생산실적</v>
          </cell>
        </row>
      </sheetData>
      <sheetData sheetId="4735">
        <row r="1">
          <cell r="A1" t="str">
            <v>1월 생산실적</v>
          </cell>
        </row>
      </sheetData>
      <sheetData sheetId="4736">
        <row r="1">
          <cell r="A1" t="str">
            <v>1월 생산실적</v>
          </cell>
        </row>
      </sheetData>
      <sheetData sheetId="4737">
        <row r="1">
          <cell r="A1" t="str">
            <v>1월 생산실적</v>
          </cell>
        </row>
      </sheetData>
      <sheetData sheetId="4738">
        <row r="1">
          <cell r="A1" t="str">
            <v>1월 생산실적</v>
          </cell>
        </row>
      </sheetData>
      <sheetData sheetId="4739">
        <row r="1">
          <cell r="A1" t="str">
            <v>1월 생산실적</v>
          </cell>
        </row>
      </sheetData>
      <sheetData sheetId="4740">
        <row r="1">
          <cell r="A1" t="str">
            <v>1월 생산실적</v>
          </cell>
        </row>
      </sheetData>
      <sheetData sheetId="4741">
        <row r="1">
          <cell r="A1" t="str">
            <v>1월 생산실적</v>
          </cell>
        </row>
      </sheetData>
      <sheetData sheetId="4742">
        <row r="1">
          <cell r="A1" t="str">
            <v>1월 생산실적</v>
          </cell>
        </row>
      </sheetData>
      <sheetData sheetId="4743">
        <row r="1">
          <cell r="A1" t="str">
            <v>1월 생산실적</v>
          </cell>
        </row>
      </sheetData>
      <sheetData sheetId="4744">
        <row r="1">
          <cell r="A1" t="str">
            <v>1월 생산실적</v>
          </cell>
        </row>
      </sheetData>
      <sheetData sheetId="4745">
        <row r="1">
          <cell r="A1" t="str">
            <v>1월 생산실적</v>
          </cell>
        </row>
      </sheetData>
      <sheetData sheetId="4746">
        <row r="1">
          <cell r="A1" t="str">
            <v>1월 생산실적</v>
          </cell>
        </row>
      </sheetData>
      <sheetData sheetId="4747">
        <row r="1">
          <cell r="A1" t="str">
            <v>1월 생산실적</v>
          </cell>
        </row>
      </sheetData>
      <sheetData sheetId="4748">
        <row r="1">
          <cell r="A1" t="str">
            <v>1월 생산실적</v>
          </cell>
        </row>
      </sheetData>
      <sheetData sheetId="4749">
        <row r="1">
          <cell r="A1" t="str">
            <v>1월 생산실적</v>
          </cell>
        </row>
      </sheetData>
      <sheetData sheetId="4750">
        <row r="1">
          <cell r="A1" t="str">
            <v>1월 생산실적</v>
          </cell>
        </row>
      </sheetData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>
        <row r="1">
          <cell r="A1" t="str">
            <v>1월 생산실적</v>
          </cell>
        </row>
      </sheetData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/>
      <sheetData sheetId="4864" refreshError="1"/>
      <sheetData sheetId="4865"/>
      <sheetData sheetId="4866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/>
      <sheetData sheetId="5027" refreshError="1"/>
      <sheetData sheetId="5028" refreshError="1"/>
      <sheetData sheetId="5029" refreshError="1"/>
      <sheetData sheetId="5030">
        <row r="1">
          <cell r="A1" t="str">
            <v>1월 생산실적</v>
          </cell>
        </row>
      </sheetData>
      <sheetData sheetId="5031">
        <row r="1">
          <cell r="A1" t="str">
            <v>1월 생산실적</v>
          </cell>
        </row>
      </sheetData>
      <sheetData sheetId="5032"/>
      <sheetData sheetId="5033">
        <row r="1">
          <cell r="A1" t="str">
            <v>1월 생산실적</v>
          </cell>
        </row>
      </sheetData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>
        <row r="1">
          <cell r="A1" t="str">
            <v>1월 생산실적</v>
          </cell>
        </row>
      </sheetData>
      <sheetData sheetId="5055">
        <row r="1">
          <cell r="A1" t="str">
            <v>1월 생산실적</v>
          </cell>
        </row>
      </sheetData>
      <sheetData sheetId="5056">
        <row r="1">
          <cell r="A1" t="str">
            <v>1월 생산실적</v>
          </cell>
        </row>
      </sheetData>
      <sheetData sheetId="5057" refreshError="1"/>
      <sheetData sheetId="5058" refreshError="1"/>
      <sheetData sheetId="5059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/>
      <sheetData sheetId="5098">
        <row r="1">
          <cell r="A1" t="str">
            <v>1월 생산실적</v>
          </cell>
        </row>
      </sheetData>
      <sheetData sheetId="5099"/>
      <sheetData sheetId="5100"/>
      <sheetData sheetId="510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>
        <row r="1">
          <cell r="A1" t="str">
            <v>1월 생산실적</v>
          </cell>
        </row>
      </sheetData>
      <sheetData sheetId="5126">
        <row r="1">
          <cell r="A1" t="str">
            <v>1월 생산실적</v>
          </cell>
        </row>
      </sheetData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>
        <row r="1">
          <cell r="A1" t="str">
            <v>1월 생산실적</v>
          </cell>
        </row>
      </sheetData>
      <sheetData sheetId="5205">
        <row r="1">
          <cell r="A1" t="str">
            <v>1월 생산실적</v>
          </cell>
        </row>
      </sheetData>
      <sheetData sheetId="5206">
        <row r="1">
          <cell r="A1" t="str">
            <v>1월 생산실적</v>
          </cell>
        </row>
      </sheetData>
      <sheetData sheetId="5207">
        <row r="1">
          <cell r="A1" t="str">
            <v>1월 생산실적</v>
          </cell>
        </row>
      </sheetData>
      <sheetData sheetId="5208"/>
      <sheetData sheetId="5209"/>
      <sheetData sheetId="5210"/>
      <sheetData sheetId="5211"/>
      <sheetData sheetId="5212">
        <row r="1">
          <cell r="A1" t="str">
            <v>1월 생산실적</v>
          </cell>
        </row>
      </sheetData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>
        <row r="1">
          <cell r="A1" t="str">
            <v>1월 생산실적</v>
          </cell>
        </row>
      </sheetData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/>
      <sheetData sheetId="5503"/>
      <sheetData sheetId="5504"/>
      <sheetData sheetId="5505"/>
      <sheetData sheetId="5506"/>
      <sheetData sheetId="5507"/>
      <sheetData sheetId="5508"/>
      <sheetData sheetId="5509" refreshError="1"/>
      <sheetData sheetId="5510" refreshError="1"/>
      <sheetData sheetId="5511" refreshError="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/>
      <sheetData sheetId="5574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/>
      <sheetData sheetId="5733" refreshError="1"/>
      <sheetData sheetId="5734" refreshError="1"/>
      <sheetData sheetId="5735">
        <row r="6">
          <cell r="A6">
            <v>1</v>
          </cell>
        </row>
      </sheetData>
      <sheetData sheetId="5736"/>
      <sheetData sheetId="5737"/>
      <sheetData sheetId="5738">
        <row r="6">
          <cell r="A6">
            <v>1</v>
          </cell>
        </row>
      </sheetData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>
        <row r="6">
          <cell r="A6">
            <v>1</v>
          </cell>
        </row>
      </sheetData>
      <sheetData sheetId="5942"/>
      <sheetData sheetId="5943"/>
      <sheetData sheetId="5944">
        <row r="6">
          <cell r="A6">
            <v>1</v>
          </cell>
        </row>
      </sheetData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/>
      <sheetData sheetId="6078" refreshError="1"/>
      <sheetData sheetId="6079"/>
      <sheetData sheetId="6080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>
        <row r="5">
          <cell r="D5" t="str">
            <v>PROCESS PERFORMANCE STUDY</v>
          </cell>
        </row>
      </sheetData>
      <sheetData sheetId="6087">
        <row r="5">
          <cell r="D5" t="str">
            <v>PROCESS PERFORMANCE STUDY</v>
          </cell>
        </row>
      </sheetData>
      <sheetData sheetId="6088">
        <row r="5">
          <cell r="D5" t="str">
            <v>PROCESS PERFORMANCE STUDY</v>
          </cell>
        </row>
      </sheetData>
      <sheetData sheetId="6089">
        <row r="5">
          <cell r="D5" t="str">
            <v>PROCESS PERFORMANCE STUDY</v>
          </cell>
        </row>
      </sheetData>
      <sheetData sheetId="6090">
        <row r="5">
          <cell r="D5" t="str">
            <v>PROCESS PERFORMANCE STUDY</v>
          </cell>
        </row>
      </sheetData>
      <sheetData sheetId="6091">
        <row r="5">
          <cell r="D5" t="str">
            <v>PROCESS PERFORMANCE STUDY</v>
          </cell>
        </row>
      </sheetData>
      <sheetData sheetId="6092">
        <row r="5">
          <cell r="D5" t="str">
            <v>PROCESS PERFORMANCE STUDY</v>
          </cell>
        </row>
      </sheetData>
      <sheetData sheetId="6093">
        <row r="5">
          <cell r="D5" t="str">
            <v>PROCESS PERFORMANCE STUDY</v>
          </cell>
        </row>
      </sheetData>
      <sheetData sheetId="6094">
        <row r="5">
          <cell r="D5" t="str">
            <v>PROCESS PERFORMANCE STUDY</v>
          </cell>
        </row>
      </sheetData>
      <sheetData sheetId="6095">
        <row r="5">
          <cell r="D5" t="str">
            <v>PROCESS PERFORMANCE STUDY</v>
          </cell>
        </row>
      </sheetData>
      <sheetData sheetId="6096">
        <row r="5">
          <cell r="D5" t="str">
            <v>PROCESS PERFORMANCE STUDY</v>
          </cell>
        </row>
      </sheetData>
      <sheetData sheetId="6097">
        <row r="5">
          <cell r="D5" t="str">
            <v>PROCESS PERFORMANCE STUDY</v>
          </cell>
        </row>
      </sheetData>
      <sheetData sheetId="6098">
        <row r="5">
          <cell r="D5" t="str">
            <v>PROCESS PERFORMANCE STUDY</v>
          </cell>
        </row>
      </sheetData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>
        <row r="1">
          <cell r="A1" t="str">
            <v>1월 생산실적</v>
          </cell>
        </row>
      </sheetData>
      <sheetData sheetId="6502"/>
      <sheetData sheetId="6503">
        <row r="1">
          <cell r="A1" t="str">
            <v>1월 생산실적</v>
          </cell>
        </row>
      </sheetData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>
        <row r="1">
          <cell r="A1" t="str">
            <v>1월 생산실적</v>
          </cell>
        </row>
      </sheetData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 refreshError="1"/>
      <sheetData sheetId="6680" refreshError="1"/>
      <sheetData sheetId="6681" refreshError="1"/>
      <sheetData sheetId="668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(2)"/>
      <sheetName val="inputs"/>
      <sheetName val="Summary"/>
      <sheetName val="IS"/>
      <sheetName val="Revenue"/>
      <sheetName val="Ratios"/>
      <sheetName val="BS"/>
      <sheetName val="CF"/>
      <sheetName val="DCF"/>
      <sheetName val="Foreca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Dollars in millions , except ASPs</v>
          </cell>
        </row>
        <row r="5">
          <cell r="B5" t="str">
            <v>Fiscal year ends September 30</v>
          </cell>
        </row>
        <row r="6">
          <cell r="D6">
            <v>1998</v>
          </cell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>
            <v>1999</v>
          </cell>
          <cell r="J6" t="str">
            <v>1Q00</v>
          </cell>
          <cell r="K6" t="str">
            <v>2Q00</v>
          </cell>
          <cell r="L6" t="str">
            <v>3Q00</v>
          </cell>
          <cell r="M6" t="str">
            <v>4Q00</v>
          </cell>
          <cell r="N6">
            <v>2000</v>
          </cell>
          <cell r="O6" t="str">
            <v>1Q01</v>
          </cell>
          <cell r="P6" t="str">
            <v>2Q01</v>
          </cell>
          <cell r="Q6" t="str">
            <v>3Q01</v>
          </cell>
          <cell r="R6" t="str">
            <v>4Q01</v>
          </cell>
          <cell r="S6">
            <v>2001</v>
          </cell>
          <cell r="T6" t="str">
            <v>1Q02</v>
          </cell>
          <cell r="U6" t="str">
            <v>2Q02</v>
          </cell>
          <cell r="V6" t="str">
            <v>3Q02</v>
          </cell>
          <cell r="W6" t="str">
            <v>4Q02</v>
          </cell>
          <cell r="X6">
            <v>2002</v>
          </cell>
          <cell r="Y6" t="str">
            <v>1Q03</v>
          </cell>
          <cell r="Z6" t="str">
            <v>2Q03</v>
          </cell>
          <cell r="AA6" t="str">
            <v>3Q03</v>
          </cell>
          <cell r="AB6" t="str">
            <v>4Q03</v>
          </cell>
          <cell r="AC6">
            <v>2003</v>
          </cell>
        </row>
        <row r="7">
          <cell r="B7" t="str">
            <v>A= Actual, E=Estimate</v>
          </cell>
          <cell r="I7" t="str">
            <v>A</v>
          </cell>
          <cell r="J7" t="str">
            <v>A</v>
          </cell>
          <cell r="K7" t="str">
            <v>A</v>
          </cell>
          <cell r="L7" t="str">
            <v>A</v>
          </cell>
          <cell r="M7" t="str">
            <v>A</v>
          </cell>
          <cell r="N7" t="str">
            <v>A</v>
          </cell>
          <cell r="O7" t="str">
            <v>A</v>
          </cell>
          <cell r="P7" t="str">
            <v>A</v>
          </cell>
          <cell r="Q7" t="str">
            <v>A</v>
          </cell>
          <cell r="R7" t="str">
            <v>A</v>
          </cell>
          <cell r="S7" t="str">
            <v>A</v>
          </cell>
          <cell r="T7" t="str">
            <v>A</v>
          </cell>
          <cell r="U7" t="str">
            <v>A</v>
          </cell>
          <cell r="V7" t="str">
            <v>A</v>
          </cell>
          <cell r="W7" t="str">
            <v>A</v>
          </cell>
          <cell r="X7" t="str">
            <v>A</v>
          </cell>
          <cell r="Y7" t="str">
            <v>A</v>
          </cell>
          <cell r="Z7" t="str">
            <v>A</v>
          </cell>
          <cell r="AA7" t="str">
            <v>A</v>
          </cell>
          <cell r="AB7" t="str">
            <v>E</v>
          </cell>
          <cell r="AC7" t="str">
            <v>E</v>
          </cell>
        </row>
        <row r="8">
          <cell r="J8">
            <v>36496</v>
          </cell>
          <cell r="K8">
            <v>36586</v>
          </cell>
          <cell r="L8">
            <v>36678</v>
          </cell>
          <cell r="M8">
            <v>36770</v>
          </cell>
          <cell r="N8">
            <v>36770</v>
          </cell>
          <cell r="O8">
            <v>36861</v>
          </cell>
          <cell r="P8">
            <v>36951</v>
          </cell>
          <cell r="Q8">
            <v>37043</v>
          </cell>
          <cell r="R8">
            <v>37135</v>
          </cell>
          <cell r="S8">
            <v>37135</v>
          </cell>
          <cell r="T8">
            <v>37226</v>
          </cell>
          <cell r="U8">
            <v>37316</v>
          </cell>
          <cell r="V8">
            <v>37408</v>
          </cell>
          <cell r="W8">
            <v>37500</v>
          </cell>
          <cell r="X8">
            <v>37500</v>
          </cell>
          <cell r="Y8">
            <v>37591</v>
          </cell>
          <cell r="Z8">
            <v>37681</v>
          </cell>
          <cell r="AA8">
            <v>37773</v>
          </cell>
          <cell r="AB8">
            <v>37865</v>
          </cell>
          <cell r="AC8">
            <v>37865</v>
          </cell>
        </row>
        <row r="10">
          <cell r="B10" t="str">
            <v>Segment Breakdown (Net of eliminations)</v>
          </cell>
        </row>
        <row r="11">
          <cell r="B11" t="str">
            <v xml:space="preserve">   CPS</v>
          </cell>
          <cell r="O11">
            <v>20.759</v>
          </cell>
          <cell r="P11">
            <v>28.2</v>
          </cell>
          <cell r="Q11">
            <v>27.318000000000001</v>
          </cell>
          <cell r="R11">
            <v>53.283000000000001</v>
          </cell>
          <cell r="S11">
            <v>129.56</v>
          </cell>
          <cell r="T11">
            <v>28.936</v>
          </cell>
          <cell r="U11">
            <v>35.787999999999997</v>
          </cell>
          <cell r="V11">
            <v>36.944000000000003</v>
          </cell>
          <cell r="W11">
            <v>49.596000000000018</v>
          </cell>
          <cell r="X11">
            <v>151.26400000000001</v>
          </cell>
          <cell r="Y11">
            <v>31.919</v>
          </cell>
          <cell r="Z11">
            <v>40.618000000000002</v>
          </cell>
          <cell r="AA11">
            <v>44.277999999999999</v>
          </cell>
          <cell r="AB11">
            <v>60.507120000000022</v>
          </cell>
          <cell r="AC11">
            <v>177.32212000000001</v>
          </cell>
        </row>
        <row r="12">
          <cell r="B12" t="str">
            <v xml:space="preserve">   PETNet</v>
          </cell>
          <cell r="O12">
            <v>7.3</v>
          </cell>
          <cell r="P12">
            <v>8.6999999999999993</v>
          </cell>
          <cell r="Q12">
            <v>9.8059999999999992</v>
          </cell>
          <cell r="R12">
            <v>8.6999999999999993</v>
          </cell>
          <cell r="S12">
            <v>34.506</v>
          </cell>
          <cell r="T12">
            <v>12.308</v>
          </cell>
          <cell r="U12">
            <v>13.037000000000001</v>
          </cell>
          <cell r="V12">
            <v>14.875999999999999</v>
          </cell>
          <cell r="W12">
            <v>15.093000000000004</v>
          </cell>
          <cell r="X12">
            <v>55.314</v>
          </cell>
          <cell r="Y12">
            <v>16.074000000000002</v>
          </cell>
          <cell r="Z12">
            <v>17.297000000000001</v>
          </cell>
          <cell r="AA12">
            <v>19.077000000000002</v>
          </cell>
          <cell r="AB12">
            <v>19.355281056735691</v>
          </cell>
          <cell r="AC12">
            <v>71.803281056735699</v>
          </cell>
        </row>
        <row r="13">
          <cell r="B13" t="str">
            <v xml:space="preserve">   Detector Materials</v>
          </cell>
          <cell r="O13">
            <v>0.27899999999999991</v>
          </cell>
          <cell r="P13">
            <v>0.30599999999999988</v>
          </cell>
          <cell r="Q13">
            <v>0.40300000000000002</v>
          </cell>
          <cell r="R13">
            <v>0.57599999999999985</v>
          </cell>
          <cell r="S13">
            <v>1.5639999999999996</v>
          </cell>
          <cell r="T13">
            <v>0.28100000000000003</v>
          </cell>
          <cell r="U13">
            <v>0.14399999999999999</v>
          </cell>
          <cell r="V13">
            <v>0.33300000000000002</v>
          </cell>
          <cell r="W13">
            <v>0.28899999999999992</v>
          </cell>
          <cell r="X13">
            <v>1.0469999999999999</v>
          </cell>
          <cell r="Y13">
            <v>0.499</v>
          </cell>
          <cell r="Z13">
            <v>1.089</v>
          </cell>
          <cell r="AA13">
            <v>0.877</v>
          </cell>
          <cell r="AB13">
            <v>0.75139999999999985</v>
          </cell>
          <cell r="AC13">
            <v>3.2163999999999997</v>
          </cell>
        </row>
        <row r="14">
          <cell r="B14" t="str">
            <v xml:space="preserve">   CTI Services</v>
          </cell>
          <cell r="O14">
            <v>2.2000000000000002</v>
          </cell>
          <cell r="P14">
            <v>3</v>
          </cell>
          <cell r="Q14">
            <v>0.58699999999999997</v>
          </cell>
          <cell r="R14">
            <v>4.5</v>
          </cell>
          <cell r="S14">
            <v>10.286999999999999</v>
          </cell>
          <cell r="T14">
            <v>6.032</v>
          </cell>
          <cell r="U14">
            <v>6.2889999999999997</v>
          </cell>
          <cell r="V14">
            <v>16.890999999999998</v>
          </cell>
          <cell r="W14">
            <v>21.558000000000007</v>
          </cell>
          <cell r="X14">
            <v>50.77</v>
          </cell>
          <cell r="Y14">
            <v>12.067</v>
          </cell>
          <cell r="Z14">
            <v>22.96</v>
          </cell>
          <cell r="AA14">
            <v>34.972999999999999</v>
          </cell>
          <cell r="AB14">
            <v>34.49280000000001</v>
          </cell>
          <cell r="AC14">
            <v>104.49280000000002</v>
          </cell>
        </row>
        <row r="16">
          <cell r="B16" t="str">
            <v>Total CTI</v>
          </cell>
          <cell r="O16">
            <v>60.558999999999997</v>
          </cell>
          <cell r="P16">
            <v>81.963999999999999</v>
          </cell>
          <cell r="Q16">
            <v>99.204999999999998</v>
          </cell>
          <cell r="R16">
            <v>115.43681000000004</v>
          </cell>
          <cell r="S16">
            <v>357.16481000000005</v>
          </cell>
          <cell r="T16">
            <v>47.5</v>
          </cell>
          <cell r="U16">
            <v>55.3</v>
          </cell>
          <cell r="V16">
            <v>69.043999999999997</v>
          </cell>
          <cell r="W16">
            <v>86.537000000000006</v>
          </cell>
          <cell r="X16">
            <v>258.38099999999997</v>
          </cell>
          <cell r="Y16">
            <v>60.558999999999997</v>
          </cell>
          <cell r="Z16">
            <v>81.963999999999999</v>
          </cell>
          <cell r="AA16">
            <v>99.205000000000013</v>
          </cell>
          <cell r="AB16">
            <v>115.10660105673571</v>
          </cell>
          <cell r="AC16">
            <v>356.83460105673572</v>
          </cell>
        </row>
        <row r="18">
          <cell r="B18" t="str">
            <v>Growth:</v>
          </cell>
        </row>
        <row r="19">
          <cell r="B19" t="str">
            <v xml:space="preserve">   CPS</v>
          </cell>
          <cell r="T19">
            <v>0.39390144033912988</v>
          </cell>
          <cell r="U19">
            <v>0.26907801418439714</v>
          </cell>
          <cell r="V19">
            <v>0.35236840178636797</v>
          </cell>
          <cell r="W19">
            <v>-6.9196554248071251E-2</v>
          </cell>
          <cell r="X19">
            <v>0.16752083976535981</v>
          </cell>
          <cell r="Y19">
            <v>0.10308957699751176</v>
          </cell>
          <cell r="Z19">
            <v>0.13496143958868911</v>
          </cell>
          <cell r="AA19">
            <v>0.19851667388479854</v>
          </cell>
          <cell r="AB19">
            <v>0.22</v>
          </cell>
          <cell r="AC19">
            <v>0.17226914533530779</v>
          </cell>
        </row>
        <row r="20">
          <cell r="B20" t="str">
            <v xml:space="preserve">   PETNet</v>
          </cell>
          <cell r="T20">
            <v>0.68602739726027395</v>
          </cell>
          <cell r="U20">
            <v>0.49850574712643692</v>
          </cell>
          <cell r="V20">
            <v>0.51703038955741398</v>
          </cell>
          <cell r="W20">
            <v>0.73482758620689714</v>
          </cell>
          <cell r="X20">
            <v>0.60302556077203961</v>
          </cell>
          <cell r="Y20">
            <v>0.30597985050373766</v>
          </cell>
          <cell r="Z20">
            <v>0.32676229193832929</v>
          </cell>
          <cell r="AA20">
            <v>0.28240118311374052</v>
          </cell>
          <cell r="AB20">
            <v>0.28240118311374052</v>
          </cell>
          <cell r="AC20">
            <v>0.29810321178608845</v>
          </cell>
        </row>
        <row r="21">
          <cell r="B21" t="str">
            <v xml:space="preserve">   Detector Materials</v>
          </cell>
          <cell r="T21">
            <v>7.1684587813625189E-3</v>
          </cell>
          <cell r="U21">
            <v>-0.52941176470588225</v>
          </cell>
          <cell r="V21">
            <v>-0.17369727047146399</v>
          </cell>
          <cell r="W21">
            <v>-0.49826388888888884</v>
          </cell>
          <cell r="X21">
            <v>-0.3305626598465472</v>
          </cell>
          <cell r="Y21">
            <v>0.77580071174377196</v>
          </cell>
          <cell r="Z21">
            <v>6.5625</v>
          </cell>
          <cell r="AA21">
            <v>1.6336336336336337</v>
          </cell>
          <cell r="AB21">
            <v>1.6</v>
          </cell>
          <cell r="AC21">
            <v>2.0720152817574022</v>
          </cell>
        </row>
        <row r="22">
          <cell r="B22" t="str">
            <v xml:space="preserve">   CTI Services</v>
          </cell>
          <cell r="T22">
            <v>1.7418181818181817</v>
          </cell>
          <cell r="U22">
            <v>1.0963333333333334</v>
          </cell>
          <cell r="V22">
            <v>27.775127768313457</v>
          </cell>
          <cell r="W22">
            <v>3.7906666666666684</v>
          </cell>
          <cell r="X22">
            <v>3.9353553028093717</v>
          </cell>
          <cell r="Y22">
            <v>1.0004973474801062</v>
          </cell>
          <cell r="Z22">
            <v>2.6508188901256164</v>
          </cell>
          <cell r="AA22">
            <v>1.0705109229767333</v>
          </cell>
          <cell r="AB22">
            <v>0.6</v>
          </cell>
          <cell r="AC22">
            <v>1.0581603309040775</v>
          </cell>
        </row>
        <row r="23">
          <cell r="B23" t="str">
            <v>Total CTI</v>
          </cell>
          <cell r="T23">
            <v>-0.21564094519394306</v>
          </cell>
          <cell r="U23">
            <v>-0.32531355229124981</v>
          </cell>
          <cell r="V23">
            <v>-0.3040270147674009</v>
          </cell>
          <cell r="W23">
            <v>-0.25035177254118524</v>
          </cell>
          <cell r="X23">
            <v>-0.27657766732394506</v>
          </cell>
          <cell r="Y23">
            <v>0.27492631578947369</v>
          </cell>
          <cell r="Z23">
            <v>0.48216998191681748</v>
          </cell>
          <cell r="AA23">
            <v>0.43683737906262698</v>
          </cell>
          <cell r="AB23">
            <v>0.33014318796278697</v>
          </cell>
          <cell r="AC23">
            <v>0.38104040566735087</v>
          </cell>
        </row>
        <row r="25">
          <cell r="B25" t="str">
            <v>MIx:</v>
          </cell>
        </row>
        <row r="26">
          <cell r="B26" t="str">
            <v xml:space="preserve">   CPS</v>
          </cell>
          <cell r="T26">
            <v>0.60917894736842104</v>
          </cell>
          <cell r="U26">
            <v>0.64716094032549731</v>
          </cell>
          <cell r="V26">
            <v>0.53507908000695215</v>
          </cell>
          <cell r="W26">
            <v>0.57311901267665866</v>
          </cell>
          <cell r="X26">
            <v>0.585430043230733</v>
          </cell>
          <cell r="Y26">
            <v>0.52707277200746383</v>
          </cell>
          <cell r="Z26">
            <v>0.49555902591381584</v>
          </cell>
          <cell r="AA26">
            <v>0.44632831006501683</v>
          </cell>
          <cell r="AB26">
            <v>0.52566159928722278</v>
          </cell>
          <cell r="AC26">
            <v>0.4969308454810028</v>
          </cell>
        </row>
        <row r="27">
          <cell r="B27" t="str">
            <v xml:space="preserve">   PETNet</v>
          </cell>
          <cell r="U27">
            <v>0.23575045207956602</v>
          </cell>
          <cell r="V27">
            <v>0.21545681015004925</v>
          </cell>
          <cell r="W27">
            <v>0.1744109456070814</v>
          </cell>
          <cell r="X27">
            <v>0.21407920861054028</v>
          </cell>
          <cell r="Y27">
            <v>0.26542710414636972</v>
          </cell>
          <cell r="Z27">
            <v>0.21103167244155971</v>
          </cell>
          <cell r="AA27">
            <v>0.19229877526334357</v>
          </cell>
          <cell r="AB27">
            <v>0.16815092165909346</v>
          </cell>
          <cell r="AC27">
            <v>0.20122286584343646</v>
          </cell>
        </row>
        <row r="28">
          <cell r="B28" t="str">
            <v xml:space="preserve">   Detector Materials</v>
          </cell>
          <cell r="U28">
            <v>2.6039783001808319E-3</v>
          </cell>
          <cell r="V28">
            <v>4.823011413011993E-3</v>
          </cell>
          <cell r="W28">
            <v>3.3396119578908432E-3</v>
          </cell>
          <cell r="X28">
            <v>4.0521555377523895E-3</v>
          </cell>
          <cell r="Y28">
            <v>8.2398982810152083E-3</v>
          </cell>
          <cell r="Z28">
            <v>1.3286320823776291E-2</v>
          </cell>
          <cell r="AA28">
            <v>8.8402802278110971E-3</v>
          </cell>
          <cell r="AB28">
            <v>6.5278619392960526E-3</v>
          </cell>
          <cell r="AC28">
            <v>9.0136998779683959E-3</v>
          </cell>
        </row>
        <row r="29">
          <cell r="B29" t="str">
            <v xml:space="preserve">   CTI Services</v>
          </cell>
          <cell r="U29">
            <v>0.11372513562386981</v>
          </cell>
          <cell r="V29">
            <v>0.24464109842998666</v>
          </cell>
          <cell r="W29">
            <v>0.24911887400764998</v>
          </cell>
          <cell r="X29">
            <v>0.19649277617162256</v>
          </cell>
          <cell r="Y29">
            <v>0.19926022556515136</v>
          </cell>
          <cell r="Z29">
            <v>0.28012298082084819</v>
          </cell>
          <cell r="AA29">
            <v>0.35253263444382837</v>
          </cell>
          <cell r="AB29">
            <v>0.29965961711438782</v>
          </cell>
          <cell r="AC29">
            <v>0.29283258879759239</v>
          </cell>
        </row>
        <row r="31">
          <cell r="U31">
            <v>0.99924050632911399</v>
          </cell>
          <cell r="V31">
            <v>1</v>
          </cell>
          <cell r="W31">
            <v>0.99998844424928091</v>
          </cell>
          <cell r="X31">
            <v>1.0000541835506482</v>
          </cell>
          <cell r="Y31">
            <v>1.0000000000000002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</row>
        <row r="32">
          <cell r="B32" t="str">
            <v>Key Metrics</v>
          </cell>
        </row>
        <row r="33">
          <cell r="B33" t="str">
            <v>Number of scanners shipped</v>
          </cell>
          <cell r="T33">
            <v>20</v>
          </cell>
          <cell r="U33">
            <v>25</v>
          </cell>
          <cell r="V33">
            <v>40</v>
          </cell>
          <cell r="W33">
            <v>44</v>
          </cell>
          <cell r="X33">
            <v>129</v>
          </cell>
          <cell r="Y33">
            <v>30</v>
          </cell>
          <cell r="Z33">
            <v>44</v>
          </cell>
          <cell r="AA33">
            <v>49</v>
          </cell>
          <cell r="AB33">
            <v>64.223841445348228</v>
          </cell>
          <cell r="AC33">
            <v>187.22384144534823</v>
          </cell>
        </row>
        <row r="34">
          <cell r="B34" t="str">
            <v>Cummulative # of scanners shipped</v>
          </cell>
          <cell r="Z34">
            <v>600</v>
          </cell>
          <cell r="AA34">
            <v>649</v>
          </cell>
          <cell r="AB34">
            <v>713.22384144534817</v>
          </cell>
          <cell r="AC34">
            <v>713.22384144534817</v>
          </cell>
        </row>
        <row r="35">
          <cell r="B35" t="str">
            <v>Siemens' Option Threshold</v>
          </cell>
          <cell r="AC35">
            <v>907</v>
          </cell>
        </row>
        <row r="36">
          <cell r="B36" t="str">
            <v>Size of addressable market (# scanners)</v>
          </cell>
        </row>
        <row r="37">
          <cell r="B37" t="str">
            <v>CTI- Scanner Share</v>
          </cell>
        </row>
        <row r="38">
          <cell r="B38" t="str">
            <v>Weighted average price/scanner  ($MM)</v>
          </cell>
          <cell r="T38">
            <v>1.2584000000000002</v>
          </cell>
          <cell r="U38">
            <v>1.27932</v>
          </cell>
          <cell r="V38">
            <v>0.99608500000000011</v>
          </cell>
          <cell r="W38">
            <v>1.1548375000000006</v>
          </cell>
          <cell r="X38">
            <v>1.1721606250000001</v>
          </cell>
          <cell r="Y38">
            <v>1.0810427083333334</v>
          </cell>
          <cell r="Z38">
            <v>1.1434912109374999</v>
          </cell>
          <cell r="AA38">
            <v>1.262079257413903</v>
          </cell>
          <cell r="AB38">
            <v>1.2139927782108795</v>
          </cell>
          <cell r="AC38">
            <v>1.1751514887239041</v>
          </cell>
        </row>
        <row r="40">
          <cell r="B40" t="str">
            <v>CPS Revenue Buildup ($ Millions)</v>
          </cell>
        </row>
        <row r="42">
          <cell r="B42" t="str">
            <v>Distributor Sales (Siemens &amp; Hitachi)</v>
          </cell>
        </row>
        <row r="43">
          <cell r="B43" t="str">
            <v>Reported CPS Net Revenue</v>
          </cell>
          <cell r="T43">
            <v>28.936</v>
          </cell>
          <cell r="U43">
            <v>35.787999999999997</v>
          </cell>
          <cell r="V43">
            <v>36.944000000000003</v>
          </cell>
          <cell r="W43">
            <v>49.596000000000018</v>
          </cell>
          <cell r="X43">
            <v>151.26400000000001</v>
          </cell>
          <cell r="Y43">
            <v>31.919</v>
          </cell>
          <cell r="Z43">
            <v>40.618000000000002</v>
          </cell>
          <cell r="AA43">
            <v>44.277999999999999</v>
          </cell>
          <cell r="AB43">
            <v>60.507120000000022</v>
          </cell>
          <cell r="AC43">
            <v>177.32212000000001</v>
          </cell>
        </row>
        <row r="44">
          <cell r="B44" t="str">
            <v>Less: Services and Spare parts Revenue</v>
          </cell>
          <cell r="T44">
            <v>5</v>
          </cell>
          <cell r="U44">
            <v>5.15</v>
          </cell>
          <cell r="V44">
            <v>5.15</v>
          </cell>
          <cell r="W44">
            <v>5.2787499999999996</v>
          </cell>
          <cell r="X44">
            <v>20.578749999999999</v>
          </cell>
          <cell r="Y44">
            <v>5.4107187499999991</v>
          </cell>
          <cell r="Z44">
            <v>5.5459867187499983</v>
          </cell>
          <cell r="AA44">
            <v>5.6846363867187479</v>
          </cell>
          <cell r="AB44">
            <v>5.826752296386716</v>
          </cell>
          <cell r="AC44">
            <v>22.46809415185546</v>
          </cell>
        </row>
        <row r="45">
          <cell r="B45" t="str">
            <v xml:space="preserve">        Sequential growth - services and spare parts</v>
          </cell>
          <cell r="J45">
            <v>3100</v>
          </cell>
          <cell r="K45">
            <v>4300</v>
          </cell>
          <cell r="L45">
            <v>4800</v>
          </cell>
          <cell r="M45">
            <v>5400</v>
          </cell>
          <cell r="U45">
            <v>0.03</v>
          </cell>
          <cell r="V45">
            <v>0</v>
          </cell>
          <cell r="W45">
            <v>2.5000000000000001E-2</v>
          </cell>
          <cell r="Y45">
            <v>2.5000000000000001E-2</v>
          </cell>
          <cell r="Z45">
            <v>2.5000000000000001E-2</v>
          </cell>
          <cell r="AA45">
            <v>2.5000000000000001E-2</v>
          </cell>
          <cell r="AB45">
            <v>2.5000000000000001E-2</v>
          </cell>
          <cell r="AC45">
            <v>9.1810442901316236E-2</v>
          </cell>
        </row>
        <row r="46">
          <cell r="B46" t="str">
            <v>Distributor's Scanner Sales</v>
          </cell>
          <cell r="K46">
            <v>1200</v>
          </cell>
          <cell r="L46">
            <v>500</v>
          </cell>
          <cell r="M46">
            <v>600</v>
          </cell>
          <cell r="T46">
            <v>23.936</v>
          </cell>
          <cell r="U46">
            <v>30.637999999999998</v>
          </cell>
          <cell r="V46">
            <v>31.794000000000004</v>
          </cell>
          <cell r="W46">
            <v>44.317250000000016</v>
          </cell>
          <cell r="Y46">
            <v>26.508281250000003</v>
          </cell>
          <cell r="Z46">
            <v>35.072013281250001</v>
          </cell>
          <cell r="AA46">
            <v>38.593363613281248</v>
          </cell>
          <cell r="AB46">
            <v>54.680367703613307</v>
          </cell>
          <cell r="AC46">
            <v>154.85402584814454</v>
          </cell>
        </row>
        <row r="47">
          <cell r="B47" t="str">
            <v># of scanners shipped</v>
          </cell>
          <cell r="T47">
            <v>19</v>
          </cell>
          <cell r="U47">
            <v>23</v>
          </cell>
          <cell r="V47">
            <v>32</v>
          </cell>
          <cell r="W47">
            <v>41</v>
          </cell>
          <cell r="X47">
            <v>115</v>
          </cell>
          <cell r="Y47">
            <v>25</v>
          </cell>
          <cell r="Z47">
            <v>32</v>
          </cell>
          <cell r="AA47">
            <v>30</v>
          </cell>
          <cell r="AB47">
            <v>44.223841445348228</v>
          </cell>
          <cell r="AC47">
            <v>131.22384144534823</v>
          </cell>
        </row>
        <row r="48">
          <cell r="B48" t="str">
            <v xml:space="preserve">        Y/Y growth - Scanner Units</v>
          </cell>
          <cell r="Y48">
            <v>0.31578947368421062</v>
          </cell>
          <cell r="Z48">
            <v>0.39130434782608692</v>
          </cell>
          <cell r="AA48">
            <v>-6.25E-2</v>
          </cell>
          <cell r="AB48">
            <v>7.8630279154834781E-2</v>
          </cell>
          <cell r="AC48">
            <v>0.14107688213346292</v>
          </cell>
        </row>
        <row r="49">
          <cell r="B49" t="str">
            <v xml:space="preserve">Implied/projected Net ASP </v>
          </cell>
          <cell r="T49">
            <v>1.2597894736842106</v>
          </cell>
          <cell r="U49">
            <v>1.332086956521739</v>
          </cell>
          <cell r="V49">
            <v>0.99356250000000013</v>
          </cell>
          <cell r="W49">
            <v>1.0809085365853663</v>
          </cell>
          <cell r="Y49">
            <v>1.0603312500000002</v>
          </cell>
          <cell r="Z49">
            <v>1.0960004150390625</v>
          </cell>
          <cell r="AA49">
            <v>1.2864454537760417</v>
          </cell>
          <cell r="AB49">
            <v>1.2364454537760416</v>
          </cell>
          <cell r="AC49">
            <v>1.1800753898264573</v>
          </cell>
        </row>
        <row r="50">
          <cell r="B50" t="str">
            <v xml:space="preserve">        Sequential absolute change in  ASP</v>
          </cell>
          <cell r="AB50">
            <v>-0.05</v>
          </cell>
        </row>
        <row r="52">
          <cell r="B52" t="str">
            <v>CTI- Direct Scanner Sales</v>
          </cell>
        </row>
        <row r="53">
          <cell r="B53" t="str">
            <v>Reported CTI Services Revenue</v>
          </cell>
          <cell r="T53">
            <v>6.032</v>
          </cell>
          <cell r="U53">
            <v>6.2889999999999997</v>
          </cell>
          <cell r="V53">
            <v>16.890999999999998</v>
          </cell>
          <cell r="W53">
            <v>21.558000000000007</v>
          </cell>
          <cell r="X53">
            <v>50.77</v>
          </cell>
          <cell r="Y53">
            <v>12.067</v>
          </cell>
          <cell r="Z53">
            <v>22.96</v>
          </cell>
          <cell r="AA53">
            <v>34.972999999999999</v>
          </cell>
          <cell r="AB53">
            <v>34.49280000000001</v>
          </cell>
          <cell r="AC53">
            <v>104.49280000000002</v>
          </cell>
        </row>
        <row r="54">
          <cell r="B54" t="str">
            <v xml:space="preserve">Less: Services </v>
          </cell>
          <cell r="J54">
            <v>419.33333333333331</v>
          </cell>
          <cell r="K54">
            <v>877.11333333333334</v>
          </cell>
          <cell r="L54">
            <v>879.29333333333329</v>
          </cell>
          <cell r="M54">
            <v>2097.3333333333335</v>
          </cell>
          <cell r="T54">
            <v>3.6</v>
          </cell>
          <cell r="U54">
            <v>3.7440000000000002</v>
          </cell>
          <cell r="V54">
            <v>5.2416</v>
          </cell>
          <cell r="W54">
            <v>7.8624000000000001</v>
          </cell>
          <cell r="X54">
            <v>20.448</v>
          </cell>
          <cell r="Y54">
            <v>3.7440000000000002</v>
          </cell>
          <cell r="Z54">
            <v>4.1184000000000003</v>
          </cell>
          <cell r="AA54">
            <v>8.1244800000000001</v>
          </cell>
          <cell r="AB54">
            <v>8.8058880000000013</v>
          </cell>
          <cell r="AC54">
            <v>24.792768000000002</v>
          </cell>
        </row>
        <row r="55">
          <cell r="B55" t="str">
            <v xml:space="preserve">        Y/Y growth - Services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Y55">
            <v>0.04</v>
          </cell>
          <cell r="Z55">
            <v>0.1</v>
          </cell>
          <cell r="AA55">
            <v>0.55000000000000004</v>
          </cell>
          <cell r="AB55">
            <v>0.12</v>
          </cell>
          <cell r="AC55">
            <v>0.21247887323943671</v>
          </cell>
        </row>
        <row r="56">
          <cell r="B56" t="str">
            <v>Less: Cyclotron Sales</v>
          </cell>
          <cell r="T56">
            <v>1.2</v>
          </cell>
          <cell r="U56">
            <v>1.2</v>
          </cell>
          <cell r="V56">
            <v>3.5999999999999996</v>
          </cell>
          <cell r="W56">
            <v>7.1999999999999993</v>
          </cell>
          <cell r="X56">
            <v>13.2</v>
          </cell>
          <cell r="Y56">
            <v>2.4</v>
          </cell>
          <cell r="Z56">
            <v>3.5999999999999996</v>
          </cell>
          <cell r="AA56">
            <v>3.5999999999999996</v>
          </cell>
          <cell r="AB56">
            <v>2.4</v>
          </cell>
          <cell r="AC56">
            <v>12</v>
          </cell>
        </row>
        <row r="57">
          <cell r="B57" t="str">
            <v xml:space="preserve">        # of units shipped</v>
          </cell>
          <cell r="T57">
            <v>1</v>
          </cell>
          <cell r="U57">
            <v>1</v>
          </cell>
          <cell r="V57">
            <v>3</v>
          </cell>
          <cell r="W57">
            <v>6</v>
          </cell>
          <cell r="X57">
            <v>11</v>
          </cell>
          <cell r="Y57">
            <v>2</v>
          </cell>
          <cell r="Z57">
            <v>3</v>
          </cell>
          <cell r="AA57">
            <v>3</v>
          </cell>
          <cell r="AB57">
            <v>2</v>
          </cell>
          <cell r="AC57">
            <v>10</v>
          </cell>
        </row>
        <row r="58">
          <cell r="B58" t="str">
            <v xml:space="preserve">       ASP </v>
          </cell>
          <cell r="J58">
            <v>0.629</v>
          </cell>
          <cell r="K58">
            <v>1.3156699999999999</v>
          </cell>
          <cell r="L58">
            <v>1.31894</v>
          </cell>
          <cell r="M58">
            <v>3.1459999999999999</v>
          </cell>
          <cell r="T58">
            <v>1.2</v>
          </cell>
          <cell r="U58">
            <v>1.2</v>
          </cell>
          <cell r="V58">
            <v>1.2</v>
          </cell>
          <cell r="W58">
            <v>1.2</v>
          </cell>
          <cell r="X58">
            <v>1.2</v>
          </cell>
          <cell r="Y58">
            <v>1.2</v>
          </cell>
          <cell r="Z58">
            <v>1.2</v>
          </cell>
          <cell r="AA58">
            <v>1.2</v>
          </cell>
          <cell r="AB58">
            <v>1.2</v>
          </cell>
          <cell r="AC58">
            <v>1.2</v>
          </cell>
        </row>
        <row r="59">
          <cell r="B59" t="str">
            <v xml:space="preserve">        Sequential growth - Cyclotron ASP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CTI- Direct Scanner Sales</v>
          </cell>
          <cell r="T60">
            <v>1.232</v>
          </cell>
          <cell r="U60">
            <v>1.3449999999999995</v>
          </cell>
          <cell r="V60">
            <v>8.0493999999999986</v>
          </cell>
          <cell r="W60">
            <v>6.4956000000000067</v>
          </cell>
          <cell r="X60">
            <v>17.122000000000007</v>
          </cell>
          <cell r="Y60">
            <v>5.923</v>
          </cell>
          <cell r="Z60">
            <v>15.2416</v>
          </cell>
          <cell r="AA60">
            <v>23.248519999999999</v>
          </cell>
          <cell r="AB60">
            <v>23.286912000000008</v>
          </cell>
          <cell r="AC60">
            <v>67.700032000000007</v>
          </cell>
        </row>
        <row r="61">
          <cell r="B61" t="str">
            <v># of scanners shipped</v>
          </cell>
          <cell r="T61">
            <v>1</v>
          </cell>
          <cell r="U61">
            <v>2</v>
          </cell>
          <cell r="V61">
            <v>8</v>
          </cell>
          <cell r="W61">
            <v>3</v>
          </cell>
          <cell r="X61">
            <v>14</v>
          </cell>
          <cell r="Y61">
            <v>5</v>
          </cell>
          <cell r="Z61">
            <v>12</v>
          </cell>
          <cell r="AA61">
            <v>19</v>
          </cell>
          <cell r="AB61">
            <v>20</v>
          </cell>
          <cell r="AC61">
            <v>56</v>
          </cell>
        </row>
        <row r="62">
          <cell r="B62" t="str">
            <v xml:space="preserve">        Y/Y growth - Scanner Units</v>
          </cell>
          <cell r="Y62">
            <v>4</v>
          </cell>
          <cell r="Z62">
            <v>5</v>
          </cell>
          <cell r="AA62">
            <v>1.375</v>
          </cell>
          <cell r="AB62">
            <v>5.666666666666667</v>
          </cell>
          <cell r="AC62">
            <v>3</v>
          </cell>
        </row>
        <row r="63">
          <cell r="B63" t="str">
            <v xml:space="preserve">Implied/projected Net ASP </v>
          </cell>
          <cell r="T63">
            <v>1.232</v>
          </cell>
          <cell r="U63">
            <v>0.67249999999999976</v>
          </cell>
          <cell r="V63">
            <v>1.0061749999999998</v>
          </cell>
          <cell r="W63">
            <v>2.1652000000000022</v>
          </cell>
          <cell r="X63">
            <v>1.2230000000000005</v>
          </cell>
          <cell r="Y63">
            <v>1.1846000000000001</v>
          </cell>
          <cell r="Z63">
            <v>1.2701333333333333</v>
          </cell>
          <cell r="AA63">
            <v>1.2236063157894737</v>
          </cell>
          <cell r="AB63">
            <v>1.1643456000000003</v>
          </cell>
          <cell r="AC63">
            <v>1.2089291428571429</v>
          </cell>
        </row>
        <row r="64">
          <cell r="B64" t="str">
            <v xml:space="preserve">        Sequential growth - Scanner ASP</v>
          </cell>
          <cell r="Z64">
            <v>7.2204400922955658E-2</v>
          </cell>
          <cell r="AA64">
            <v>-3.663160104754859E-2</v>
          </cell>
          <cell r="AB64">
            <v>-4.843119475992419E-2</v>
          </cell>
          <cell r="AC64">
            <v>-1.1505197990889338E-2</v>
          </cell>
        </row>
        <row r="66">
          <cell r="T66">
            <v>34.968000000000004</v>
          </cell>
          <cell r="U66">
            <v>42.076999999999998</v>
          </cell>
          <cell r="V66">
            <v>53.835000000000001</v>
          </cell>
          <cell r="W66">
            <v>71.154000000000025</v>
          </cell>
          <cell r="X66">
            <v>202.03400000000002</v>
          </cell>
          <cell r="Y66">
            <v>43.986000000000004</v>
          </cell>
          <cell r="Z66">
            <v>63.578000000000003</v>
          </cell>
          <cell r="AA66">
            <v>79.251000000000005</v>
          </cell>
          <cell r="AB66">
            <v>94.999920000000031</v>
          </cell>
          <cell r="AC66">
            <v>281.81492000000003</v>
          </cell>
        </row>
        <row r="69">
          <cell r="B69" t="str">
            <v>PETNet Revenue Buildup</v>
          </cell>
        </row>
        <row r="71">
          <cell r="B71" t="str">
            <v>Estimated number of scanners served</v>
          </cell>
          <cell r="T71">
            <v>259.62011957193283</v>
          </cell>
          <cell r="U71">
            <v>267.40872315909081</v>
          </cell>
          <cell r="V71">
            <v>275.43098485386355</v>
          </cell>
          <cell r="W71">
            <v>283.69391439947947</v>
          </cell>
          <cell r="X71">
            <v>271.53843549609167</v>
          </cell>
          <cell r="Y71">
            <v>292.20473183146385</v>
          </cell>
          <cell r="Z71">
            <v>300.97087378640776</v>
          </cell>
          <cell r="AA71">
            <v>313.00970873786406</v>
          </cell>
          <cell r="AB71">
            <v>320.99145631067961</v>
          </cell>
          <cell r="AC71">
            <v>306.79419266660386</v>
          </cell>
        </row>
        <row r="72">
          <cell r="B72" t="str">
            <v xml:space="preserve">        Sequential growth - number of scanners</v>
          </cell>
          <cell r="U72">
            <v>0.03</v>
          </cell>
          <cell r="V72">
            <v>0.03</v>
          </cell>
          <cell r="W72">
            <v>0.03</v>
          </cell>
          <cell r="Y72">
            <v>0.03</v>
          </cell>
          <cell r="Z72">
            <v>0.03</v>
          </cell>
          <cell r="AA72">
            <v>0.04</v>
          </cell>
          <cell r="AB72">
            <v>2.5499999999999998E-2</v>
          </cell>
          <cell r="AC72">
            <v>0.12983707851929371</v>
          </cell>
        </row>
        <row r="73">
          <cell r="B73" t="str">
            <v>Doses per day per scanner</v>
          </cell>
          <cell r="T73">
            <v>2.0530228197535636</v>
          </cell>
          <cell r="U73">
            <v>2.1909281334807944</v>
          </cell>
          <cell r="V73">
            <v>2.5355207136981628</v>
          </cell>
          <cell r="W73">
            <v>2.5945016803229257</v>
          </cell>
          <cell r="X73">
            <v>2.3434933368138617</v>
          </cell>
          <cell r="Y73">
            <v>2.7931804883512554</v>
          </cell>
          <cell r="Z73">
            <v>2.9886660233434426</v>
          </cell>
          <cell r="AA73">
            <v>3.3</v>
          </cell>
          <cell r="AB73">
            <v>3.63</v>
          </cell>
          <cell r="AC73">
            <v>3.1779616279236746</v>
          </cell>
        </row>
        <row r="74">
          <cell r="B74" t="str">
            <v xml:space="preserve">        Sequential growth - doses per day per scanner</v>
          </cell>
          <cell r="U74">
            <v>6.717183676691163E-2</v>
          </cell>
          <cell r="V74">
            <v>0.15728155339805849</v>
          </cell>
          <cell r="W74">
            <v>2.3261875285071731E-2</v>
          </cell>
          <cell r="Y74">
            <v>7.6576866199447258E-2</v>
          </cell>
          <cell r="Z74">
            <v>6.9986717939440224E-2</v>
          </cell>
          <cell r="AA74">
            <v>0.10417155152995838</v>
          </cell>
          <cell r="AB74">
            <v>0.1</v>
          </cell>
          <cell r="AC74">
            <v>0.35607879826290834</v>
          </cell>
        </row>
        <row r="75">
          <cell r="B75" t="str">
            <v>Assumed business days/quarter</v>
          </cell>
          <cell r="T75">
            <v>61.643835616438352</v>
          </cell>
          <cell r="U75">
            <v>61.643835616438352</v>
          </cell>
          <cell r="V75">
            <v>61.643835616438352</v>
          </cell>
          <cell r="W75">
            <v>61.643835616438352</v>
          </cell>
          <cell r="X75">
            <v>246.57534246575341</v>
          </cell>
          <cell r="Y75">
            <v>61.643835616438352</v>
          </cell>
          <cell r="Z75">
            <v>61.643835616438352</v>
          </cell>
          <cell r="AA75">
            <v>61.643835616438352</v>
          </cell>
          <cell r="AB75">
            <v>61.643835616438352</v>
          </cell>
          <cell r="AC75">
            <v>246.57534246575341</v>
          </cell>
        </row>
        <row r="77">
          <cell r="B77" t="str">
            <v>FDG Doses/period (000's)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T77">
            <v>32.856536092705078</v>
          </cell>
          <cell r="U77">
            <v>36.11547707100592</v>
          </cell>
          <cell r="V77">
            <v>43.049648668639065</v>
          </cell>
          <cell r="W77">
            <v>45.37259615384616</v>
          </cell>
          <cell r="X77">
            <v>39.348564496549059</v>
          </cell>
          <cell r="Y77">
            <v>50.312500000000007</v>
          </cell>
          <cell r="Z77">
            <v>55.448717948717949</v>
          </cell>
          <cell r="AA77">
            <v>63.673892804894251</v>
          </cell>
          <cell r="AB77">
            <v>71.827334778560981</v>
          </cell>
          <cell r="AC77">
            <v>60.315611383043297</v>
          </cell>
        </row>
        <row r="78">
          <cell r="B78" t="str">
            <v>Avg. price per dose</v>
          </cell>
          <cell r="T78">
            <v>374.3547392000001</v>
          </cell>
          <cell r="U78">
            <v>359.95648000000006</v>
          </cell>
          <cell r="V78">
            <v>346.11200000000002</v>
          </cell>
          <cell r="W78">
            <v>332.8</v>
          </cell>
          <cell r="X78">
            <v>353.30580480000003</v>
          </cell>
          <cell r="Y78">
            <v>320</v>
          </cell>
          <cell r="Z78">
            <v>312</v>
          </cell>
          <cell r="AA78">
            <v>300</v>
          </cell>
          <cell r="AB78">
            <v>290</v>
          </cell>
          <cell r="AC78">
            <v>305.5</v>
          </cell>
        </row>
        <row r="79">
          <cell r="B79" t="str">
            <v xml:space="preserve">        Sequential growth assumption</v>
          </cell>
          <cell r="U79">
            <v>-3.8461538461538547E-2</v>
          </cell>
          <cell r="V79">
            <v>-3.8461538461538547E-2</v>
          </cell>
          <cell r="W79">
            <v>-3.8461538461538547E-2</v>
          </cell>
          <cell r="Y79">
            <v>-3.8461538461538547E-2</v>
          </cell>
          <cell r="Z79">
            <v>-2.5000000000000022E-2</v>
          </cell>
          <cell r="AA79">
            <v>-0.03</v>
          </cell>
          <cell r="AB79">
            <v>-3.3333333333333326E-2</v>
          </cell>
          <cell r="AC79">
            <v>-0.13530998967611652</v>
          </cell>
        </row>
        <row r="81">
          <cell r="B81" t="str">
            <v>Implied revenues ($ Millions)</v>
          </cell>
          <cell r="T81">
            <v>12.3</v>
          </cell>
          <cell r="U81">
            <v>13.000000000000004</v>
          </cell>
          <cell r="V81">
            <v>14.900000000000006</v>
          </cell>
          <cell r="W81">
            <v>15.100000000000001</v>
          </cell>
          <cell r="X81">
            <v>55.300000000000011</v>
          </cell>
          <cell r="Y81">
            <v>16.100000000000001</v>
          </cell>
          <cell r="Z81">
            <v>17.3</v>
          </cell>
          <cell r="AA81">
            <v>19.102167841468276</v>
          </cell>
          <cell r="AB81">
            <v>20.829927085782685</v>
          </cell>
          <cell r="AC81">
            <v>73.332094927250964</v>
          </cell>
        </row>
        <row r="89">
          <cell r="B89" t="str">
            <v>Check</v>
          </cell>
          <cell r="T89">
            <v>-47.5</v>
          </cell>
          <cell r="U89">
            <v>-55.3</v>
          </cell>
          <cell r="V89">
            <v>-69.043999999999997</v>
          </cell>
          <cell r="W89">
            <v>-86.537000000000006</v>
          </cell>
          <cell r="X89">
            <v>-258.38099999999997</v>
          </cell>
          <cell r="Y89">
            <v>-60.558999999999997</v>
          </cell>
          <cell r="Z89">
            <v>518.03600000000006</v>
          </cell>
          <cell r="AA89">
            <v>549.79499999999996</v>
          </cell>
          <cell r="AB89">
            <v>598.11724038861246</v>
          </cell>
          <cell r="AC89">
            <v>356.389240388612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00전제"/>
      <sheetName val="관리점차트"/>
      <sheetName val="2-2. 실적-PCN"/>
      <sheetName val="2-2. 실적-SE"/>
      <sheetName val="2-2. 실적- ECR"/>
      <sheetName val="2-2. 실적-bir"/>
      <sheetName val="2-2. 실적-DVP"/>
      <sheetName val="2-2. 실적-TIR"/>
      <sheetName val="2-2. 실적-골격정도"/>
      <sheetName val="2-2. 실적-DIQS"/>
      <sheetName val="b_spec_ph2(batch5)"/>
      <sheetName val="b_spec_ph2(batch6)"/>
      <sheetName val="b_spec_ph2(batch7)"/>
      <sheetName val="b_spec_ph2(batch8)"/>
      <sheetName val="BATCH6 BOM"/>
      <sheetName val="첨1"/>
      <sheetName val="첨2"/>
      <sheetName val="첨3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PLarp"/>
      <sheetName val="S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^Control^"/>
      <sheetName val="Summary (2)"/>
      <sheetName val="Summary"/>
      <sheetName val="Sum(Maturity)"/>
      <sheetName val="2001_Qtr"/>
      <sheetName val="2002_Qtr"/>
      <sheetName val="2001~2005_Yr"/>
      <sheetName val="Interest2"/>
      <sheetName val="Int_Dbntr_Total"/>
      <sheetName val="Int_Dbntr_Cash"/>
      <sheetName val="Int_Dbntr_Noncash"/>
      <sheetName val="Dbntr_AvgBlnc"/>
      <sheetName val="Dbntr_Blnc"/>
      <sheetName val="HSA"/>
      <sheetName val="2000손익실적"/>
      <sheetName val="98비정기소모"/>
      <sheetName val="TAT"/>
      <sheetName val="YLD"/>
      <sheetName val="Laser Alignment Target Spec"/>
      <sheetName val="Laser Focus Spec"/>
      <sheetName val="CODE_SET"/>
      <sheetName val="정리"/>
      <sheetName val="경비집계"/>
      <sheetName val="ROYALTY"/>
      <sheetName val="INPUT"/>
      <sheetName val="Start"/>
      <sheetName val="19.선물거래손익"/>
      <sheetName val="Assumptions"/>
      <sheetName val="Debt_SCD(CON)_0512_ssb"/>
      <sheetName val="현재"/>
      <sheetName val="감가상각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M"/>
      <sheetName val="DM"/>
      <sheetName val="Insurance"/>
      <sheetName val="Freight"/>
      <sheetName val="Sales"/>
      <sheetName val="Invoice Summary"/>
    </sheetNames>
    <sheetDataSet>
      <sheetData sheetId="0">
        <row r="2">
          <cell r="B2" t="str">
            <v>AAA of Southern Californ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admin"/>
      <sheetName val="97년추정손익계산서"/>
      <sheetName val="손익합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Overview"/>
      <sheetName val="Purchase Price"/>
      <sheetName val="Identification Summary"/>
      <sheetName val="Identification "/>
      <sheetName val="Modeling"/>
      <sheetName val="Inputs"/>
      <sheetName val="MEEM(CR)"/>
      <sheetName val="이탈율"/>
      <sheetName val="잔존내용연수(PP&amp;E)"/>
      <sheetName val="WC"/>
      <sheetName val="CAC"/>
      <sheetName val="근속연수"/>
      <sheetName val="WF"/>
      <sheetName val="TAB"/>
      <sheetName val="WARA"/>
      <sheetName val="연결조정분개"/>
      <sheetName val="연결BS"/>
      <sheetName val="연결PL"/>
      <sheetName val="별도BS"/>
      <sheetName val="별도PL"/>
      <sheetName val="보고서"/>
      <sheetName val="평가결과"/>
      <sheetName val="매수가격배분"/>
      <sheetName val="참고"/>
      <sheetName val="WACC"/>
      <sheetName val="IRR"/>
      <sheetName val="CR내용연수"/>
      <sheetName val="기존BS"/>
      <sheetName val="기존PL"/>
      <sheetName val="기존CS"/>
      <sheetName val="BS추정"/>
      <sheetName val="PL추정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C9" t="str">
            <v>㈜유한양행</v>
          </cell>
        </row>
      </sheetData>
      <sheetData sheetId="7"/>
      <sheetData sheetId="8">
        <row r="2404">
          <cell r="G2404">
            <v>0.16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BD 2000"/>
      <sheetName val="PLarp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외화금융(97-03)"/>
      <sheetName val="부진2"/>
      <sheetName val="Sheet1"/>
      <sheetName val="12월보조2"/>
      <sheetName val="계정별실적"/>
      <sheetName val="99판매상세"/>
      <sheetName val="품의예산"/>
      <sheetName val="alc code"/>
      <sheetName val="상세(독일)"/>
      <sheetName val="CHANDL"/>
      <sheetName val="Sheet2"/>
      <sheetName val="YOEMAGUM"/>
      <sheetName val="04 세부"/>
      <sheetName val="고정자산원본"/>
      <sheetName val="1_當期시산표"/>
      <sheetName val="비품0301"/>
      <sheetName val="신비품0301"/>
      <sheetName val="SpQ"/>
      <sheetName val="대차대조표"/>
      <sheetName val="산출기준(파견전산실)"/>
      <sheetName val="유통망계획"/>
      <sheetName val="ROV_Analysis"/>
      <sheetName val="Assumptions"/>
      <sheetName val="2007 Department Schema"/>
      <sheetName val="Entity Rollup"/>
      <sheetName val="Controls"/>
      <sheetName val="95WBS"/>
      <sheetName val="4.경비 5.영업외수지"/>
      <sheetName val="외화"/>
      <sheetName val="자금동향"/>
      <sheetName val="대비"/>
      <sheetName val="3110-2"/>
      <sheetName val="생산직"/>
      <sheetName val="Parameter"/>
      <sheetName val="GWP-WLine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해외법인"/>
      <sheetName val="TOTAL"/>
      <sheetName val="Macro1"/>
      <sheetName val="Start"/>
      <sheetName val="HSA"/>
      <sheetName val="SALE"/>
      <sheetName val="판매46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SIL98"/>
      <sheetName val="OPT손익 내수"/>
      <sheetName val="OPT손익 수출"/>
      <sheetName val="SALE&amp;COST"/>
      <sheetName val="2.대외공문"/>
      <sheetName val="98CKL"/>
      <sheetName val="전기일위대가"/>
      <sheetName val="수입"/>
      <sheetName val="97 사업추정(WEKI)"/>
      <sheetName val="경제성분석"/>
      <sheetName val="차수"/>
      <sheetName val="감가상각"/>
      <sheetName val="표지"/>
      <sheetName val="Panel 2001"/>
      <sheetName val="Basis P&amp;L"/>
      <sheetName val="조정명세서"/>
      <sheetName val="Spec 22104"/>
      <sheetName val="Switch costs lookup"/>
      <sheetName val="미지급이자"/>
      <sheetName val="Variable"/>
      <sheetName val="공수"/>
      <sheetName val="재무제표3년"/>
      <sheetName val="지출계획"/>
      <sheetName val="받을어음"/>
      <sheetName val="A (3)"/>
      <sheetName val="A (12)"/>
      <sheetName val="PAN"/>
      <sheetName val="공통"/>
      <sheetName val="업무분장 "/>
      <sheetName val="BS"/>
      <sheetName val="1.현금예금"/>
      <sheetName val="해외생산"/>
      <sheetName val="0-Basics"/>
      <sheetName val="9609추"/>
      <sheetName val="개시전표"/>
      <sheetName val="공사집계"/>
      <sheetName val="980820"/>
      <sheetName val="1부생산계획"/>
      <sheetName val="월별생산"/>
      <sheetName val="통합"/>
      <sheetName val="소비자가"/>
      <sheetName val="EG-09"/>
      <sheetName val="Exchange rate(us)"/>
      <sheetName val="생산기술"/>
      <sheetName val="SMT현황"/>
      <sheetName val="요인분석"/>
      <sheetName val="01월TTL"/>
      <sheetName val="예산실적전체당월"/>
      <sheetName val="forecasted_BS"/>
      <sheetName val="forecasted_IS"/>
      <sheetName val="1-1-1-1"/>
      <sheetName val="뒤차축소"/>
      <sheetName val="목차"/>
      <sheetName val="GBP"/>
      <sheetName val="RDLEVLST"/>
      <sheetName val="Calcul Ass-Maladie"/>
      <sheetName val="9.PreWO주요정보요약표(총괄)"/>
      <sheetName val="11.종료업체명세(월)"/>
      <sheetName val="13.신규수관업체(월)"/>
      <sheetName val="보정지수"/>
      <sheetName val="용선료"/>
      <sheetName val="유류잔량"/>
      <sheetName val="DO장부DATA"/>
      <sheetName val="FO"/>
      <sheetName val="97년"/>
      <sheetName val="Capex"/>
      <sheetName val="Scenarios"/>
      <sheetName val="이름"/>
      <sheetName val="FAB별"/>
      <sheetName val="조립지적"/>
      <sheetName val="97센_협"/>
      <sheetName val="SUMMARY"/>
      <sheetName val="토공"/>
      <sheetName val="3차안(원)"/>
      <sheetName val="Variables"/>
      <sheetName val="macro"/>
      <sheetName val="data"/>
      <sheetName val="대구"/>
      <sheetName val="FX Rate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우편번호"/>
      <sheetName val="Sheet3"/>
      <sheetName val="Sheet1 (3)"/>
      <sheetName val="적용환율"/>
      <sheetName val="원본"/>
      <sheetName val="cost center"/>
      <sheetName val="유가증권"/>
      <sheetName val="tax1"/>
      <sheetName val="기본 상수"/>
      <sheetName val="계조에 따른 특성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임차보증금현황04.6.30"/>
      <sheetName val="EE118C"/>
      <sheetName val="EE118"/>
      <sheetName val="손익분석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Input project data"/>
      <sheetName val="집연95"/>
      <sheetName val="분개집계"/>
      <sheetName val="FRDS9805"/>
      <sheetName val="프로젝트목록"/>
      <sheetName val="9-1차이내역"/>
      <sheetName val="D1.2 COF모듈자재 입출재고 (B급)"/>
      <sheetName val="118.세금과공과"/>
      <sheetName val="CAUDIT"/>
      <sheetName val="Inputs"/>
      <sheetName val="AcqIS"/>
      <sheetName val="AcqBSCF"/>
      <sheetName val="CODE"/>
      <sheetName val="업무분장(현행)"/>
      <sheetName val="基本信息表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가공비"/>
      <sheetName val="자금집행내역"/>
      <sheetName val="자본"/>
      <sheetName val="213"/>
      <sheetName val="제품별불량현황"/>
      <sheetName val="PACATL(A)"/>
      <sheetName val="데이타"/>
      <sheetName val="99원가원판"/>
      <sheetName val="Internal"/>
      <sheetName val="Americas "/>
      <sheetName val="RAWDATA"/>
      <sheetName val="조서목차"/>
      <sheetName val="CAPA분석 360K"/>
      <sheetName val="Excess Calc"/>
      <sheetName val="DATA2"/>
      <sheetName val="ISP경우_회선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PCC"/>
      <sheetName val="spinning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  <sheetName val="한계원가"/>
      <sheetName val="BD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"/>
      <sheetName val="D"/>
      <sheetName val="Qtà prodotta  Matteo gg rivisto"/>
      <sheetName val="Procédure"/>
    </sheetNames>
    <sheetDataSet>
      <sheetData sheetId="0">
        <row r="5">
          <cell r="C5" t="str">
            <v>JAN03</v>
          </cell>
        </row>
      </sheetData>
      <sheetData sheetId="1" refreshError="1">
        <row r="5">
          <cell r="C5" t="str">
            <v>JAN03</v>
          </cell>
          <cell r="D5" t="str">
            <v>FEB03</v>
          </cell>
          <cell r="E5" t="str">
            <v>MAR03</v>
          </cell>
          <cell r="F5" t="str">
            <v>APR03</v>
          </cell>
          <cell r="G5" t="str">
            <v>MAY03</v>
          </cell>
          <cell r="H5" t="str">
            <v>JUN03</v>
          </cell>
          <cell r="I5" t="str">
            <v>JUL03</v>
          </cell>
          <cell r="J5" t="str">
            <v>AUG03</v>
          </cell>
          <cell r="K5" t="str">
            <v>SEP03</v>
          </cell>
          <cell r="L5" t="str">
            <v>OCT03</v>
          </cell>
          <cell r="M5" t="str">
            <v>NOV03</v>
          </cell>
          <cell r="N5" t="str">
            <v>DEC0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0</v>
          </cell>
          <cell r="H6">
            <v>30</v>
          </cell>
          <cell r="I6">
            <v>0</v>
          </cell>
          <cell r="J6">
            <v>20</v>
          </cell>
          <cell r="K6">
            <v>10</v>
          </cell>
          <cell r="L6">
            <v>0</v>
          </cell>
          <cell r="M6">
            <v>20</v>
          </cell>
          <cell r="N6">
            <v>40</v>
          </cell>
        </row>
        <row r="7">
          <cell r="C7">
            <v>0</v>
          </cell>
          <cell r="D7">
            <v>0</v>
          </cell>
          <cell r="E7">
            <v>4</v>
          </cell>
          <cell r="F7">
            <v>0</v>
          </cell>
          <cell r="G7">
            <v>0</v>
          </cell>
          <cell r="H7">
            <v>20.833333333333332</v>
          </cell>
          <cell r="I7">
            <v>0</v>
          </cell>
          <cell r="J7">
            <v>10</v>
          </cell>
          <cell r="K7">
            <v>16.666666666666668</v>
          </cell>
          <cell r="L7">
            <v>0</v>
          </cell>
          <cell r="M7">
            <v>0</v>
          </cell>
          <cell r="N7">
            <v>0</v>
          </cell>
        </row>
        <row r="8">
          <cell r="C8">
            <v>1319.5</v>
          </cell>
          <cell r="D8">
            <v>1319.5</v>
          </cell>
          <cell r="E8">
            <v>1319.5</v>
          </cell>
          <cell r="F8">
            <v>1319.5</v>
          </cell>
          <cell r="G8">
            <v>1319.5</v>
          </cell>
          <cell r="H8">
            <v>1319.5</v>
          </cell>
          <cell r="I8">
            <v>1319.5</v>
          </cell>
          <cell r="J8">
            <v>1319.5</v>
          </cell>
          <cell r="K8">
            <v>1319.5</v>
          </cell>
          <cell r="L8">
            <v>1319.5</v>
          </cell>
          <cell r="M8">
            <v>1319.5</v>
          </cell>
          <cell r="N8">
            <v>1319.5</v>
          </cell>
        </row>
        <row r="18">
          <cell r="C18">
            <v>2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0</v>
          </cell>
          <cell r="I18">
            <v>10</v>
          </cell>
          <cell r="J18">
            <v>10</v>
          </cell>
          <cell r="K18">
            <v>20</v>
          </cell>
          <cell r="L18">
            <v>10</v>
          </cell>
          <cell r="M18">
            <v>0</v>
          </cell>
          <cell r="N18">
            <v>0</v>
          </cell>
        </row>
        <row r="19">
          <cell r="C19">
            <v>13.333333333333334</v>
          </cell>
          <cell r="D19">
            <v>0</v>
          </cell>
          <cell r="E19">
            <v>0</v>
          </cell>
          <cell r="F19">
            <v>15.789473684210527</v>
          </cell>
          <cell r="G19">
            <v>0</v>
          </cell>
          <cell r="H19">
            <v>33.333333333333336</v>
          </cell>
          <cell r="I19">
            <v>0</v>
          </cell>
          <cell r="J19">
            <v>0</v>
          </cell>
          <cell r="K19">
            <v>8.3333333333333339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906.25</v>
          </cell>
          <cell r="D20">
            <v>906.25</v>
          </cell>
          <cell r="E20">
            <v>906.25</v>
          </cell>
          <cell r="F20">
            <v>906.25</v>
          </cell>
          <cell r="G20">
            <v>906.25</v>
          </cell>
          <cell r="H20">
            <v>906.25</v>
          </cell>
          <cell r="I20">
            <v>906.25</v>
          </cell>
          <cell r="J20">
            <v>906.25</v>
          </cell>
          <cell r="K20">
            <v>906.25</v>
          </cell>
          <cell r="L20">
            <v>906.25</v>
          </cell>
          <cell r="M20">
            <v>906.25</v>
          </cell>
          <cell r="N20">
            <v>906.25</v>
          </cell>
        </row>
        <row r="24">
          <cell r="C24">
            <v>0</v>
          </cell>
          <cell r="D24">
            <v>40</v>
          </cell>
          <cell r="E24">
            <v>30</v>
          </cell>
          <cell r="F24">
            <v>40</v>
          </cell>
          <cell r="G24">
            <v>60</v>
          </cell>
          <cell r="H24">
            <v>60</v>
          </cell>
          <cell r="I24">
            <v>10</v>
          </cell>
          <cell r="J24">
            <v>30</v>
          </cell>
          <cell r="K24">
            <v>120</v>
          </cell>
          <cell r="L24">
            <v>50</v>
          </cell>
          <cell r="M24">
            <v>20</v>
          </cell>
          <cell r="N24">
            <v>60</v>
          </cell>
        </row>
        <row r="25">
          <cell r="C25">
            <v>0</v>
          </cell>
          <cell r="D25">
            <v>0</v>
          </cell>
          <cell r="E25">
            <v>16</v>
          </cell>
          <cell r="F25">
            <v>26.315789473684209</v>
          </cell>
          <cell r="G25">
            <v>60</v>
          </cell>
          <cell r="H25">
            <v>54.166666666666671</v>
          </cell>
          <cell r="I25">
            <v>36.84210526315789</v>
          </cell>
          <cell r="J25">
            <v>34.999999999999993</v>
          </cell>
          <cell r="K25">
            <v>37.5</v>
          </cell>
          <cell r="L25">
            <v>175</v>
          </cell>
          <cell r="M25">
            <v>0</v>
          </cell>
          <cell r="N25">
            <v>0</v>
          </cell>
        </row>
        <row r="26">
          <cell r="C26">
            <v>833.75</v>
          </cell>
          <cell r="D26">
            <v>833.75</v>
          </cell>
          <cell r="E26">
            <v>833.75</v>
          </cell>
          <cell r="F26">
            <v>833.75</v>
          </cell>
          <cell r="G26">
            <v>833.75</v>
          </cell>
          <cell r="H26">
            <v>833.75</v>
          </cell>
          <cell r="I26">
            <v>833.75</v>
          </cell>
          <cell r="J26">
            <v>833.75</v>
          </cell>
          <cell r="K26">
            <v>833.75</v>
          </cell>
          <cell r="L26">
            <v>833.75</v>
          </cell>
          <cell r="M26">
            <v>833.75</v>
          </cell>
          <cell r="N26">
            <v>833.75</v>
          </cell>
        </row>
        <row r="30">
          <cell r="C30">
            <v>640</v>
          </cell>
          <cell r="D30">
            <v>100</v>
          </cell>
          <cell r="E30">
            <v>120</v>
          </cell>
          <cell r="F30">
            <v>60</v>
          </cell>
          <cell r="G30">
            <v>200</v>
          </cell>
          <cell r="H30">
            <v>220</v>
          </cell>
          <cell r="I30">
            <v>40</v>
          </cell>
          <cell r="J30">
            <v>140</v>
          </cell>
          <cell r="K30">
            <v>340</v>
          </cell>
          <cell r="L30">
            <v>80</v>
          </cell>
          <cell r="M30">
            <v>100</v>
          </cell>
          <cell r="N30">
            <v>190</v>
          </cell>
        </row>
        <row r="31">
          <cell r="C31">
            <v>493.33333333333337</v>
          </cell>
          <cell r="D31">
            <v>245.00000000000003</v>
          </cell>
          <cell r="E31">
            <v>152</v>
          </cell>
          <cell r="F31">
            <v>236.84210526315792</v>
          </cell>
          <cell r="G31">
            <v>260</v>
          </cell>
          <cell r="H31">
            <v>258.33333333333337</v>
          </cell>
          <cell r="I31">
            <v>57.89473684210526</v>
          </cell>
          <cell r="J31">
            <v>195</v>
          </cell>
          <cell r="K31">
            <v>262.5</v>
          </cell>
          <cell r="L31">
            <v>225</v>
          </cell>
          <cell r="M31">
            <v>0</v>
          </cell>
          <cell r="N31">
            <v>0</v>
          </cell>
        </row>
        <row r="32">
          <cell r="C32">
            <v>4118</v>
          </cell>
          <cell r="D32">
            <v>4118</v>
          </cell>
          <cell r="E32">
            <v>4118</v>
          </cell>
          <cell r="F32">
            <v>4118</v>
          </cell>
          <cell r="G32">
            <v>4118</v>
          </cell>
          <cell r="H32">
            <v>4118</v>
          </cell>
          <cell r="I32">
            <v>4118</v>
          </cell>
          <cell r="J32">
            <v>4118</v>
          </cell>
          <cell r="K32">
            <v>4118</v>
          </cell>
          <cell r="L32">
            <v>4118</v>
          </cell>
          <cell r="M32">
            <v>4118</v>
          </cell>
          <cell r="N32">
            <v>4118</v>
          </cell>
        </row>
        <row r="35">
          <cell r="C35">
            <v>19000</v>
          </cell>
          <cell r="D35">
            <v>18260</v>
          </cell>
          <cell r="E35">
            <v>18460</v>
          </cell>
          <cell r="F35">
            <v>25560</v>
          </cell>
          <cell r="G35">
            <v>20310</v>
          </cell>
          <cell r="H35">
            <v>30400</v>
          </cell>
          <cell r="I35">
            <v>29000</v>
          </cell>
          <cell r="J35">
            <v>30000</v>
          </cell>
          <cell r="K35">
            <v>36000</v>
          </cell>
          <cell r="L35">
            <v>44000</v>
          </cell>
          <cell r="M35">
            <v>38000</v>
          </cell>
          <cell r="N35">
            <v>29000</v>
          </cell>
        </row>
        <row r="36">
          <cell r="C36">
            <v>20086.666666666664</v>
          </cell>
          <cell r="D36">
            <v>15919.999999999998</v>
          </cell>
          <cell r="E36">
            <v>18248</v>
          </cell>
          <cell r="F36">
            <v>23705.263157894733</v>
          </cell>
          <cell r="G36">
            <v>17075</v>
          </cell>
          <cell r="H36">
            <v>25966.666666666668</v>
          </cell>
          <cell r="I36">
            <v>24184.21052631579</v>
          </cell>
          <cell r="J36">
            <v>26635</v>
          </cell>
          <cell r="K36">
            <v>24883.333333333336</v>
          </cell>
          <cell r="L36">
            <v>39140</v>
          </cell>
          <cell r="M36">
            <v>0</v>
          </cell>
          <cell r="N36">
            <v>0</v>
          </cell>
        </row>
        <row r="37">
          <cell r="C37">
            <v>26991.75</v>
          </cell>
          <cell r="D37">
            <v>26991.75</v>
          </cell>
          <cell r="E37">
            <v>26991.75</v>
          </cell>
          <cell r="F37">
            <v>26991.75</v>
          </cell>
          <cell r="G37">
            <v>26991.75</v>
          </cell>
          <cell r="H37">
            <v>26991.75</v>
          </cell>
          <cell r="I37">
            <v>26991.75</v>
          </cell>
          <cell r="J37">
            <v>26991.75</v>
          </cell>
          <cell r="K37">
            <v>26991.75</v>
          </cell>
          <cell r="L37">
            <v>26991.75</v>
          </cell>
          <cell r="M37">
            <v>26991.75</v>
          </cell>
          <cell r="N37">
            <v>26991.75</v>
          </cell>
        </row>
        <row r="41">
          <cell r="C41">
            <v>293500</v>
          </cell>
          <cell r="D41">
            <v>381000</v>
          </cell>
          <cell r="E41">
            <v>422299.99999999994</v>
          </cell>
          <cell r="F41">
            <v>463670</v>
          </cell>
          <cell r="G41">
            <v>411409.99999999994</v>
          </cell>
          <cell r="H41">
            <v>465719.99999999994</v>
          </cell>
          <cell r="I41">
            <v>474650</v>
          </cell>
          <cell r="J41">
            <v>503650</v>
          </cell>
          <cell r="K41">
            <v>558000</v>
          </cell>
          <cell r="L41">
            <v>583250</v>
          </cell>
          <cell r="M41">
            <v>453080</v>
          </cell>
          <cell r="N41">
            <v>379870</v>
          </cell>
        </row>
        <row r="42">
          <cell r="C42">
            <v>294333.33333333331</v>
          </cell>
          <cell r="D42">
            <v>381820</v>
          </cell>
          <cell r="E42">
            <v>410284</v>
          </cell>
          <cell r="F42">
            <v>427626.31578947359</v>
          </cell>
          <cell r="G42">
            <v>391445</v>
          </cell>
          <cell r="H42">
            <v>447191.66666666669</v>
          </cell>
          <cell r="I42">
            <v>514742.10526315798</v>
          </cell>
          <cell r="J42">
            <v>475965</v>
          </cell>
          <cell r="K42">
            <v>557991.66666666663</v>
          </cell>
          <cell r="L42">
            <v>608485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7">
          <cell r="C47">
            <v>86080</v>
          </cell>
          <cell r="D47">
            <v>129794.99999999999</v>
          </cell>
          <cell r="E47">
            <v>143559.99999999997</v>
          </cell>
          <cell r="F47">
            <v>133529.99999999997</v>
          </cell>
          <cell r="G47">
            <v>118320.00000000001</v>
          </cell>
          <cell r="H47">
            <v>135030</v>
          </cell>
          <cell r="I47">
            <v>174220</v>
          </cell>
          <cell r="J47">
            <v>185040</v>
          </cell>
          <cell r="K47">
            <v>216130</v>
          </cell>
          <cell r="L47">
            <v>234680</v>
          </cell>
          <cell r="M47">
            <v>139090</v>
          </cell>
          <cell r="N47">
            <v>131210</v>
          </cell>
        </row>
        <row r="48">
          <cell r="C48">
            <v>91066.666666666672</v>
          </cell>
          <cell r="D48">
            <v>103179.99999999999</v>
          </cell>
          <cell r="E48">
            <v>139308</v>
          </cell>
          <cell r="F48">
            <v>138689.47368421056</v>
          </cell>
          <cell r="G48">
            <v>110794.99999999999</v>
          </cell>
          <cell r="H48">
            <v>106033.33333333334</v>
          </cell>
          <cell r="I48">
            <v>168268.42105263157</v>
          </cell>
          <cell r="J48">
            <v>196075</v>
          </cell>
          <cell r="K48">
            <v>211024.99999999997</v>
          </cell>
          <cell r="L48">
            <v>244815</v>
          </cell>
          <cell r="M48">
            <v>0</v>
          </cell>
          <cell r="N48">
            <v>0</v>
          </cell>
        </row>
        <row r="53">
          <cell r="C53">
            <v>398580</v>
          </cell>
          <cell r="D53">
            <v>529055</v>
          </cell>
          <cell r="E53">
            <v>584319.99999999988</v>
          </cell>
          <cell r="F53">
            <v>622760</v>
          </cell>
          <cell r="G53">
            <v>550040</v>
          </cell>
          <cell r="H53">
            <v>631150</v>
          </cell>
          <cell r="I53">
            <v>677870</v>
          </cell>
          <cell r="J53">
            <v>718690</v>
          </cell>
          <cell r="K53">
            <v>810130</v>
          </cell>
          <cell r="L53">
            <v>861930</v>
          </cell>
          <cell r="M53">
            <v>630170</v>
          </cell>
          <cell r="N53">
            <v>540080</v>
          </cell>
        </row>
        <row r="54">
          <cell r="C54">
            <v>405486.66666666669</v>
          </cell>
          <cell r="D54">
            <v>500920</v>
          </cell>
          <cell r="E54">
            <v>567840</v>
          </cell>
          <cell r="F54">
            <v>590021.05263157887</v>
          </cell>
          <cell r="G54">
            <v>519315</v>
          </cell>
          <cell r="H54">
            <v>579191.66666666674</v>
          </cell>
          <cell r="I54">
            <v>707194.7368421054</v>
          </cell>
          <cell r="J54">
            <v>698675</v>
          </cell>
          <cell r="K54">
            <v>793900</v>
          </cell>
          <cell r="L54">
            <v>892440</v>
          </cell>
          <cell r="M54">
            <v>0</v>
          </cell>
          <cell r="N54">
            <v>0</v>
          </cell>
        </row>
        <row r="55">
          <cell r="C55">
            <v>26991.75</v>
          </cell>
          <cell r="D55">
            <v>26991.75</v>
          </cell>
          <cell r="E55">
            <v>26991.75</v>
          </cell>
          <cell r="F55">
            <v>26991.75</v>
          </cell>
          <cell r="G55">
            <v>26991.75</v>
          </cell>
          <cell r="H55">
            <v>26991.75</v>
          </cell>
          <cell r="I55">
            <v>26991.75</v>
          </cell>
          <cell r="J55">
            <v>26991.75</v>
          </cell>
          <cell r="K55">
            <v>26991.75</v>
          </cell>
          <cell r="L55">
            <v>26991.75</v>
          </cell>
          <cell r="M55">
            <v>26991.75</v>
          </cell>
          <cell r="N55">
            <v>26991.75</v>
          </cell>
        </row>
        <row r="58"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</row>
        <row r="59"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</row>
        <row r="64"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</row>
        <row r="65"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</row>
        <row r="66"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</row>
        <row r="70">
          <cell r="C70">
            <v>4260</v>
          </cell>
          <cell r="D70">
            <v>3480</v>
          </cell>
          <cell r="E70">
            <v>2820</v>
          </cell>
          <cell r="F70">
            <v>2290</v>
          </cell>
          <cell r="G70">
            <v>1540</v>
          </cell>
          <cell r="H70">
            <v>2540</v>
          </cell>
          <cell r="I70">
            <v>3050</v>
          </cell>
          <cell r="J70">
            <v>2870</v>
          </cell>
          <cell r="K70">
            <v>2500</v>
          </cell>
          <cell r="L70">
            <v>2270</v>
          </cell>
          <cell r="M70">
            <v>3340</v>
          </cell>
          <cell r="N70">
            <v>3100</v>
          </cell>
        </row>
        <row r="71">
          <cell r="C71">
            <v>4186.666666666667</v>
          </cell>
          <cell r="D71">
            <v>2985.0000000000005</v>
          </cell>
          <cell r="E71">
            <v>2748</v>
          </cell>
          <cell r="F71">
            <v>3447.3684210526312</v>
          </cell>
          <cell r="G71">
            <v>1610</v>
          </cell>
          <cell r="H71">
            <v>2658.333333333333</v>
          </cell>
          <cell r="I71">
            <v>3547.3684210526321</v>
          </cell>
          <cell r="J71">
            <v>3085</v>
          </cell>
          <cell r="K71">
            <v>2262.4999999999995</v>
          </cell>
          <cell r="L71">
            <v>2465</v>
          </cell>
          <cell r="M71">
            <v>0</v>
          </cell>
          <cell r="N71">
            <v>0</v>
          </cell>
        </row>
        <row r="72">
          <cell r="C72">
            <v>5698.5</v>
          </cell>
          <cell r="D72">
            <v>5698.5</v>
          </cell>
          <cell r="E72">
            <v>5698.5</v>
          </cell>
          <cell r="F72">
            <v>5698.5</v>
          </cell>
          <cell r="G72">
            <v>5698.5</v>
          </cell>
          <cell r="H72">
            <v>5698.5</v>
          </cell>
          <cell r="I72">
            <v>5698.5</v>
          </cell>
          <cell r="J72">
            <v>5698.5</v>
          </cell>
          <cell r="K72">
            <v>5698.5</v>
          </cell>
          <cell r="L72">
            <v>5698.5</v>
          </cell>
          <cell r="M72">
            <v>5698.5</v>
          </cell>
          <cell r="N72">
            <v>5698.5</v>
          </cell>
        </row>
        <row r="76"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</row>
        <row r="77"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</row>
        <row r="78"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</row>
        <row r="81">
          <cell r="C81">
            <v>51000</v>
          </cell>
          <cell r="D81">
            <v>65000</v>
          </cell>
          <cell r="E81">
            <v>83000</v>
          </cell>
          <cell r="F81">
            <v>88000</v>
          </cell>
          <cell r="G81">
            <v>86000</v>
          </cell>
          <cell r="H81">
            <v>86000</v>
          </cell>
          <cell r="I81">
            <v>81000</v>
          </cell>
          <cell r="J81">
            <v>87000</v>
          </cell>
          <cell r="K81">
            <v>83000</v>
          </cell>
          <cell r="L81">
            <v>83000</v>
          </cell>
          <cell r="M81">
            <v>51000</v>
          </cell>
          <cell r="N81">
            <v>68800</v>
          </cell>
        </row>
        <row r="82">
          <cell r="C82">
            <v>54313.333333333343</v>
          </cell>
          <cell r="D82">
            <v>66825</v>
          </cell>
          <cell r="E82">
            <v>70060</v>
          </cell>
          <cell r="F82">
            <v>94368.421052631573</v>
          </cell>
          <cell r="G82">
            <v>77775</v>
          </cell>
          <cell r="H82">
            <v>86641.666666666672</v>
          </cell>
          <cell r="I82">
            <v>74115.789473684214</v>
          </cell>
          <cell r="J82">
            <v>91304.999999999985</v>
          </cell>
          <cell r="K82">
            <v>84683.333333333343</v>
          </cell>
          <cell r="L82">
            <v>96675</v>
          </cell>
          <cell r="M82">
            <v>0</v>
          </cell>
          <cell r="N82">
            <v>0</v>
          </cell>
        </row>
        <row r="83">
          <cell r="C83">
            <v>83998.5</v>
          </cell>
          <cell r="D83">
            <v>83998.5</v>
          </cell>
          <cell r="E83">
            <v>83998.5</v>
          </cell>
          <cell r="F83">
            <v>83998.5</v>
          </cell>
          <cell r="G83">
            <v>83998.5</v>
          </cell>
          <cell r="H83">
            <v>83998.5</v>
          </cell>
          <cell r="I83">
            <v>83998.5</v>
          </cell>
          <cell r="J83">
            <v>83998.5</v>
          </cell>
          <cell r="K83">
            <v>83998.5</v>
          </cell>
          <cell r="L83">
            <v>83998.5</v>
          </cell>
          <cell r="M83">
            <v>83998.5</v>
          </cell>
          <cell r="N83">
            <v>83998.5</v>
          </cell>
        </row>
        <row r="87"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</row>
        <row r="88"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</row>
        <row r="89"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</row>
        <row r="93">
          <cell r="C93">
            <v>33000</v>
          </cell>
          <cell r="D93">
            <v>51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75000</v>
          </cell>
          <cell r="J93">
            <v>75000</v>
          </cell>
          <cell r="K93">
            <v>69000</v>
          </cell>
          <cell r="L93">
            <v>68000</v>
          </cell>
          <cell r="M93">
            <v>35500</v>
          </cell>
          <cell r="N93">
            <v>42800</v>
          </cell>
        </row>
        <row r="94">
          <cell r="C94">
            <v>25473.333333333336</v>
          </cell>
          <cell r="D94">
            <v>51320.00000000000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100873.68421052631</v>
          </cell>
          <cell r="J94">
            <v>77900</v>
          </cell>
          <cell r="K94">
            <v>78350.000000000015</v>
          </cell>
          <cell r="L94">
            <v>98065</v>
          </cell>
          <cell r="M94">
            <v>0</v>
          </cell>
          <cell r="N94">
            <v>0</v>
          </cell>
        </row>
        <row r="95">
          <cell r="C95">
            <v>77669.25</v>
          </cell>
          <cell r="D95">
            <v>77669.25</v>
          </cell>
          <cell r="E95">
            <v>77669.25</v>
          </cell>
          <cell r="F95">
            <v>77669.25</v>
          </cell>
          <cell r="G95">
            <v>77669.25</v>
          </cell>
          <cell r="H95">
            <v>77669.25</v>
          </cell>
          <cell r="I95">
            <v>77669.25</v>
          </cell>
          <cell r="J95">
            <v>77669.25</v>
          </cell>
          <cell r="K95">
            <v>77669.25</v>
          </cell>
          <cell r="L95">
            <v>77669.25</v>
          </cell>
          <cell r="M95">
            <v>77669.25</v>
          </cell>
          <cell r="N95">
            <v>77669.25</v>
          </cell>
        </row>
        <row r="99">
          <cell r="C99">
            <v>37000</v>
          </cell>
          <cell r="D99">
            <v>45000</v>
          </cell>
          <cell r="E99">
            <v>57000</v>
          </cell>
          <cell r="F99">
            <v>80800</v>
          </cell>
          <cell r="G99">
            <v>65000</v>
          </cell>
          <cell r="H99">
            <v>47700</v>
          </cell>
          <cell r="I99">
            <v>75000</v>
          </cell>
          <cell r="J99">
            <v>80000</v>
          </cell>
          <cell r="K99">
            <v>113000</v>
          </cell>
          <cell r="L99">
            <v>140000</v>
          </cell>
          <cell r="M99">
            <v>130500</v>
          </cell>
          <cell r="N99">
            <v>40000</v>
          </cell>
        </row>
        <row r="100">
          <cell r="C100">
            <v>49100</v>
          </cell>
          <cell r="D100">
            <v>42555</v>
          </cell>
          <cell r="E100">
            <v>51732</v>
          </cell>
          <cell r="F100">
            <v>76489.473684210519</v>
          </cell>
          <cell r="G100">
            <v>61364.999999999993</v>
          </cell>
          <cell r="H100">
            <v>64754.166666666664</v>
          </cell>
          <cell r="I100">
            <v>79368.421052631573</v>
          </cell>
          <cell r="J100">
            <v>69800</v>
          </cell>
          <cell r="K100">
            <v>106191.66666666666</v>
          </cell>
          <cell r="L100">
            <v>109835</v>
          </cell>
          <cell r="M100">
            <v>0</v>
          </cell>
          <cell r="N100">
            <v>0</v>
          </cell>
        </row>
        <row r="101">
          <cell r="C101">
            <v>149988</v>
          </cell>
          <cell r="D101">
            <v>149988</v>
          </cell>
          <cell r="E101">
            <v>149988</v>
          </cell>
          <cell r="F101">
            <v>149988</v>
          </cell>
          <cell r="G101">
            <v>149988</v>
          </cell>
          <cell r="H101">
            <v>149988</v>
          </cell>
          <cell r="I101">
            <v>149988</v>
          </cell>
          <cell r="J101">
            <v>149988</v>
          </cell>
          <cell r="K101">
            <v>149988</v>
          </cell>
          <cell r="L101">
            <v>149988</v>
          </cell>
          <cell r="M101">
            <v>149988</v>
          </cell>
          <cell r="N101">
            <v>149988</v>
          </cell>
        </row>
        <row r="105">
          <cell r="C105">
            <v>22000</v>
          </cell>
          <cell r="D105">
            <v>32000</v>
          </cell>
          <cell r="E105">
            <v>80700</v>
          </cell>
          <cell r="F105">
            <v>103000</v>
          </cell>
          <cell r="G105">
            <v>106000</v>
          </cell>
          <cell r="H105">
            <v>108000</v>
          </cell>
          <cell r="I105">
            <v>33000</v>
          </cell>
          <cell r="J105">
            <v>37000</v>
          </cell>
          <cell r="K105">
            <v>42000</v>
          </cell>
          <cell r="L105">
            <v>44000</v>
          </cell>
          <cell r="M105">
            <v>15000</v>
          </cell>
          <cell r="N105">
            <v>32500</v>
          </cell>
        </row>
        <row r="106">
          <cell r="C106">
            <v>23386.666666666668</v>
          </cell>
          <cell r="D106">
            <v>34480.000000000007</v>
          </cell>
          <cell r="E106">
            <v>93592.000000000015</v>
          </cell>
          <cell r="F106">
            <v>77552.631578947374</v>
          </cell>
          <cell r="G106">
            <v>74804.999999999985</v>
          </cell>
          <cell r="H106">
            <v>98533.333333333343</v>
          </cell>
          <cell r="I106">
            <v>39663.15789473684</v>
          </cell>
          <cell r="J106">
            <v>36815</v>
          </cell>
          <cell r="K106">
            <v>52100</v>
          </cell>
          <cell r="L106">
            <v>52425</v>
          </cell>
          <cell r="M106">
            <v>0</v>
          </cell>
          <cell r="N106">
            <v>0</v>
          </cell>
        </row>
        <row r="107">
          <cell r="C107">
            <v>77669.25</v>
          </cell>
          <cell r="D107">
            <v>77669.25</v>
          </cell>
          <cell r="E107">
            <v>77669.25</v>
          </cell>
          <cell r="F107">
            <v>77669.25</v>
          </cell>
          <cell r="G107">
            <v>77669.25</v>
          </cell>
          <cell r="H107">
            <v>77669.25</v>
          </cell>
          <cell r="I107">
            <v>77669.25</v>
          </cell>
          <cell r="J107">
            <v>77669.25</v>
          </cell>
          <cell r="K107">
            <v>77669.25</v>
          </cell>
          <cell r="L107">
            <v>77669.25</v>
          </cell>
          <cell r="M107">
            <v>77669.25</v>
          </cell>
          <cell r="N107">
            <v>77669.25</v>
          </cell>
        </row>
        <row r="111">
          <cell r="C111">
            <v>92000</v>
          </cell>
          <cell r="D111">
            <v>128000</v>
          </cell>
          <cell r="E111">
            <v>137700</v>
          </cell>
          <cell r="F111">
            <v>183800</v>
          </cell>
          <cell r="G111">
            <v>171000</v>
          </cell>
          <cell r="H111">
            <v>155700</v>
          </cell>
          <cell r="I111">
            <v>183000</v>
          </cell>
          <cell r="J111">
            <v>192000</v>
          </cell>
          <cell r="K111">
            <v>224000</v>
          </cell>
          <cell r="L111">
            <v>252000</v>
          </cell>
          <cell r="M111">
            <v>181000</v>
          </cell>
          <cell r="N111">
            <v>115300</v>
          </cell>
        </row>
        <row r="112">
          <cell r="C112">
            <v>97960</v>
          </cell>
          <cell r="D112">
            <v>128355</v>
          </cell>
          <cell r="E112">
            <v>145324</v>
          </cell>
          <cell r="F112">
            <v>154042.10526315789</v>
          </cell>
          <cell r="G112">
            <v>136169.99999999997</v>
          </cell>
          <cell r="H112">
            <v>163287.5</v>
          </cell>
          <cell r="I112">
            <v>219905.26315789472</v>
          </cell>
          <cell r="J112">
            <v>184515</v>
          </cell>
          <cell r="K112">
            <v>236641.66666666669</v>
          </cell>
          <cell r="L112">
            <v>260325</v>
          </cell>
          <cell r="M112">
            <v>0</v>
          </cell>
          <cell r="N112">
            <v>0</v>
          </cell>
        </row>
        <row r="113">
          <cell r="C113">
            <v>305326.5</v>
          </cell>
          <cell r="D113">
            <v>305326.5</v>
          </cell>
          <cell r="E113">
            <v>305326.5</v>
          </cell>
          <cell r="F113">
            <v>305326.5</v>
          </cell>
          <cell r="G113">
            <v>305326.5</v>
          </cell>
          <cell r="H113">
            <v>305326.5</v>
          </cell>
          <cell r="I113">
            <v>305326.5</v>
          </cell>
          <cell r="J113">
            <v>305326.5</v>
          </cell>
          <cell r="K113">
            <v>305326.5</v>
          </cell>
          <cell r="L113">
            <v>305326.5</v>
          </cell>
          <cell r="M113">
            <v>305326.5</v>
          </cell>
          <cell r="N113">
            <v>305326.5</v>
          </cell>
        </row>
        <row r="115">
          <cell r="C115">
            <v>0</v>
          </cell>
          <cell r="D115">
            <v>0</v>
          </cell>
          <cell r="E115">
            <v>7200</v>
          </cell>
          <cell r="F115">
            <v>5330</v>
          </cell>
          <cell r="G115">
            <v>3260</v>
          </cell>
          <cell r="H115">
            <v>46000</v>
          </cell>
          <cell r="I115">
            <v>46000</v>
          </cell>
          <cell r="J115">
            <v>50000</v>
          </cell>
          <cell r="K115">
            <v>59000</v>
          </cell>
          <cell r="L115">
            <v>61000</v>
          </cell>
          <cell r="M115">
            <v>61500</v>
          </cell>
          <cell r="N115">
            <v>37000</v>
          </cell>
        </row>
        <row r="116">
          <cell r="C116">
            <v>0</v>
          </cell>
          <cell r="D116">
            <v>0</v>
          </cell>
          <cell r="E116">
            <v>8628</v>
          </cell>
          <cell r="F116">
            <v>7942.105263157895</v>
          </cell>
          <cell r="G116">
            <v>31089.999999999996</v>
          </cell>
          <cell r="H116">
            <v>34233.333333333336</v>
          </cell>
          <cell r="I116">
            <v>38400</v>
          </cell>
          <cell r="J116">
            <v>32364.999999999996</v>
          </cell>
          <cell r="K116">
            <v>68383.333333333343</v>
          </cell>
          <cell r="L116">
            <v>51085</v>
          </cell>
          <cell r="M116">
            <v>0</v>
          </cell>
          <cell r="N116">
            <v>0</v>
          </cell>
        </row>
        <row r="117">
          <cell r="C117">
            <v>19988.25</v>
          </cell>
          <cell r="D117">
            <v>19988.25</v>
          </cell>
          <cell r="E117">
            <v>19988.25</v>
          </cell>
          <cell r="F117">
            <v>19988.25</v>
          </cell>
          <cell r="G117">
            <v>19988.25</v>
          </cell>
          <cell r="H117">
            <v>19988.25</v>
          </cell>
          <cell r="I117">
            <v>19988.25</v>
          </cell>
          <cell r="J117">
            <v>19988.25</v>
          </cell>
          <cell r="K117">
            <v>19988.25</v>
          </cell>
          <cell r="L117">
            <v>19988.25</v>
          </cell>
          <cell r="M117">
            <v>19988.25</v>
          </cell>
          <cell r="N117">
            <v>19988.25</v>
          </cell>
        </row>
        <row r="121">
          <cell r="C121">
            <v>32000</v>
          </cell>
          <cell r="D121">
            <v>40000</v>
          </cell>
          <cell r="E121">
            <v>43000</v>
          </cell>
          <cell r="F121">
            <v>44000</v>
          </cell>
          <cell r="G121">
            <v>43000</v>
          </cell>
          <cell r="H121">
            <v>67000</v>
          </cell>
          <cell r="I121">
            <v>67000</v>
          </cell>
          <cell r="J121">
            <v>68000</v>
          </cell>
          <cell r="K121">
            <v>81000</v>
          </cell>
          <cell r="L121">
            <v>77000</v>
          </cell>
          <cell r="M121">
            <v>63700</v>
          </cell>
          <cell r="N121">
            <v>60300</v>
          </cell>
        </row>
        <row r="122">
          <cell r="C122">
            <v>27826.666666666664</v>
          </cell>
          <cell r="D122">
            <v>39019.999999999993</v>
          </cell>
          <cell r="E122">
            <v>45280</v>
          </cell>
          <cell r="F122">
            <v>45757.894736842107</v>
          </cell>
          <cell r="G122">
            <v>47060</v>
          </cell>
          <cell r="H122">
            <v>54145.833333333336</v>
          </cell>
          <cell r="I122">
            <v>72415.789473684214</v>
          </cell>
          <cell r="J122">
            <v>58875</v>
          </cell>
          <cell r="K122">
            <v>62150</v>
          </cell>
          <cell r="L122">
            <v>76210.000000000015</v>
          </cell>
          <cell r="M122">
            <v>0</v>
          </cell>
          <cell r="N122">
            <v>0</v>
          </cell>
        </row>
        <row r="123">
          <cell r="C123">
            <v>40998.75</v>
          </cell>
          <cell r="D123">
            <v>40998.75</v>
          </cell>
          <cell r="E123">
            <v>40998.75</v>
          </cell>
          <cell r="F123">
            <v>40998.75</v>
          </cell>
          <cell r="G123">
            <v>40998.75</v>
          </cell>
          <cell r="H123">
            <v>40998.75</v>
          </cell>
          <cell r="I123">
            <v>40998.75</v>
          </cell>
          <cell r="J123">
            <v>40998.75</v>
          </cell>
          <cell r="K123">
            <v>40998.75</v>
          </cell>
          <cell r="L123">
            <v>40998.75</v>
          </cell>
          <cell r="M123">
            <v>40998.75</v>
          </cell>
          <cell r="N123">
            <v>40998.75</v>
          </cell>
        </row>
        <row r="127">
          <cell r="C127">
            <v>15000</v>
          </cell>
          <cell r="D127">
            <v>23500</v>
          </cell>
          <cell r="E127">
            <v>21900</v>
          </cell>
          <cell r="F127">
            <v>116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19959.999999999996</v>
          </cell>
          <cell r="D128">
            <v>31075</v>
          </cell>
          <cell r="E128">
            <v>26636</v>
          </cell>
          <cell r="F128">
            <v>19378.94736842105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31059</v>
          </cell>
          <cell r="D129">
            <v>31059</v>
          </cell>
          <cell r="E129">
            <v>31059</v>
          </cell>
          <cell r="F129">
            <v>31059</v>
          </cell>
          <cell r="G129">
            <v>31059</v>
          </cell>
          <cell r="H129">
            <v>31059</v>
          </cell>
          <cell r="I129">
            <v>31059</v>
          </cell>
          <cell r="J129">
            <v>31059</v>
          </cell>
          <cell r="K129">
            <v>31059</v>
          </cell>
          <cell r="L129">
            <v>31059</v>
          </cell>
          <cell r="M129">
            <v>31059</v>
          </cell>
          <cell r="N129">
            <v>31059</v>
          </cell>
        </row>
        <row r="133">
          <cell r="C133">
            <v>15000</v>
          </cell>
          <cell r="D133">
            <v>22000</v>
          </cell>
          <cell r="E133">
            <v>23800</v>
          </cell>
          <cell r="F133">
            <v>2350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13780</v>
          </cell>
          <cell r="D134">
            <v>20900</v>
          </cell>
          <cell r="E134">
            <v>26224</v>
          </cell>
          <cell r="F134">
            <v>27836.842105263157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40998.75</v>
          </cell>
          <cell r="D135">
            <v>40998.75</v>
          </cell>
          <cell r="E135">
            <v>40998.75</v>
          </cell>
          <cell r="F135">
            <v>40998.75</v>
          </cell>
          <cell r="G135">
            <v>40998.75</v>
          </cell>
          <cell r="H135">
            <v>40998.75</v>
          </cell>
          <cell r="I135">
            <v>40998.75</v>
          </cell>
          <cell r="J135">
            <v>40998.75</v>
          </cell>
          <cell r="K135">
            <v>40998.75</v>
          </cell>
          <cell r="L135">
            <v>40998.75</v>
          </cell>
          <cell r="M135">
            <v>40998.75</v>
          </cell>
          <cell r="N135">
            <v>40998.75</v>
          </cell>
        </row>
        <row r="139">
          <cell r="C139">
            <v>17500</v>
          </cell>
          <cell r="D139">
            <v>32000</v>
          </cell>
          <cell r="E139">
            <v>37400</v>
          </cell>
          <cell r="F139">
            <v>31500</v>
          </cell>
          <cell r="G139">
            <v>25610</v>
          </cell>
          <cell r="H139">
            <v>29240</v>
          </cell>
          <cell r="I139">
            <v>55000</v>
          </cell>
          <cell r="J139">
            <v>58000</v>
          </cell>
          <cell r="K139">
            <v>67000</v>
          </cell>
          <cell r="L139">
            <v>70000</v>
          </cell>
          <cell r="M139">
            <v>41500</v>
          </cell>
          <cell r="N139">
            <v>35500</v>
          </cell>
        </row>
        <row r="140">
          <cell r="C140">
            <v>18240.000000000004</v>
          </cell>
          <cell r="D140">
            <v>30994.999999999996</v>
          </cell>
          <cell r="E140">
            <v>42728</v>
          </cell>
          <cell r="F140">
            <v>32110.526315789477</v>
          </cell>
          <cell r="G140">
            <v>30350</v>
          </cell>
          <cell r="H140">
            <v>27408.333333333332</v>
          </cell>
          <cell r="I140">
            <v>53389.473684210519</v>
          </cell>
          <cell r="J140">
            <v>61290</v>
          </cell>
          <cell r="K140">
            <v>69641.666666666672</v>
          </cell>
          <cell r="L140">
            <v>69690</v>
          </cell>
          <cell r="M140">
            <v>0</v>
          </cell>
          <cell r="N140">
            <v>0</v>
          </cell>
        </row>
        <row r="141">
          <cell r="C141">
            <v>60051.75</v>
          </cell>
          <cell r="D141">
            <v>60051.75</v>
          </cell>
          <cell r="E141">
            <v>60051.75</v>
          </cell>
          <cell r="F141">
            <v>60051.75</v>
          </cell>
          <cell r="G141">
            <v>60051.75</v>
          </cell>
          <cell r="H141">
            <v>60051.75</v>
          </cell>
          <cell r="I141">
            <v>60051.75</v>
          </cell>
          <cell r="J141">
            <v>60051.75</v>
          </cell>
          <cell r="K141">
            <v>60051.75</v>
          </cell>
          <cell r="L141">
            <v>60051.75</v>
          </cell>
          <cell r="M141">
            <v>60051.75</v>
          </cell>
          <cell r="N141">
            <v>60051.75</v>
          </cell>
        </row>
        <row r="145">
          <cell r="C145">
            <v>42000</v>
          </cell>
          <cell r="D145">
            <v>62000</v>
          </cell>
          <cell r="E145">
            <v>68000</v>
          </cell>
          <cell r="F145">
            <v>70000</v>
          </cell>
          <cell r="G145">
            <v>68000</v>
          </cell>
          <cell r="H145">
            <v>71000</v>
          </cell>
          <cell r="I145">
            <v>71000</v>
          </cell>
          <cell r="J145">
            <v>73000</v>
          </cell>
          <cell r="K145">
            <v>80000</v>
          </cell>
          <cell r="L145">
            <v>80000</v>
          </cell>
          <cell r="M145">
            <v>55700</v>
          </cell>
          <cell r="N145">
            <v>55500</v>
          </cell>
        </row>
        <row r="146">
          <cell r="C146">
            <v>45626.666666666664</v>
          </cell>
          <cell r="D146">
            <v>37455</v>
          </cell>
          <cell r="E146">
            <v>53556.000000000007</v>
          </cell>
          <cell r="F146">
            <v>69042.105263157893</v>
          </cell>
          <cell r="G146">
            <v>49545</v>
          </cell>
          <cell r="H146">
            <v>48529.166666666672</v>
          </cell>
          <cell r="I146">
            <v>64278.947368421046</v>
          </cell>
          <cell r="J146">
            <v>75635</v>
          </cell>
          <cell r="K146">
            <v>80791.666666666672</v>
          </cell>
          <cell r="L146">
            <v>89635</v>
          </cell>
          <cell r="M146">
            <v>0</v>
          </cell>
          <cell r="N146">
            <v>0</v>
          </cell>
        </row>
        <row r="147">
          <cell r="C147">
            <v>62988</v>
          </cell>
          <cell r="D147">
            <v>62988</v>
          </cell>
          <cell r="E147">
            <v>62988</v>
          </cell>
          <cell r="F147">
            <v>62988</v>
          </cell>
          <cell r="G147">
            <v>62988</v>
          </cell>
          <cell r="H147">
            <v>62988</v>
          </cell>
          <cell r="I147">
            <v>62988</v>
          </cell>
          <cell r="J147">
            <v>62988</v>
          </cell>
          <cell r="K147">
            <v>62988</v>
          </cell>
          <cell r="L147">
            <v>62988</v>
          </cell>
          <cell r="M147">
            <v>62988</v>
          </cell>
          <cell r="N147">
            <v>62988</v>
          </cell>
        </row>
        <row r="151">
          <cell r="C151">
            <v>10000</v>
          </cell>
          <cell r="D151">
            <v>18000</v>
          </cell>
          <cell r="E151">
            <v>19000</v>
          </cell>
          <cell r="F151">
            <v>13100</v>
          </cell>
          <cell r="G151">
            <v>9870</v>
          </cell>
          <cell r="H151">
            <v>15000</v>
          </cell>
          <cell r="I151">
            <v>24000</v>
          </cell>
          <cell r="J151">
            <v>30000</v>
          </cell>
          <cell r="K151">
            <v>39000</v>
          </cell>
          <cell r="L151">
            <v>49000</v>
          </cell>
          <cell r="M151">
            <v>23000</v>
          </cell>
          <cell r="N151">
            <v>19200</v>
          </cell>
        </row>
        <row r="152">
          <cell r="C152">
            <v>10826.666666666666</v>
          </cell>
          <cell r="D152">
            <v>16195</v>
          </cell>
          <cell r="E152">
            <v>22024</v>
          </cell>
          <cell r="F152">
            <v>19594.736842105263</v>
          </cell>
          <cell r="G152">
            <v>12655</v>
          </cell>
          <cell r="H152">
            <v>8983.3333333333321</v>
          </cell>
          <cell r="I152">
            <v>24110.526315789473</v>
          </cell>
          <cell r="J152">
            <v>30564.999999999996</v>
          </cell>
          <cell r="K152">
            <v>30012.5</v>
          </cell>
          <cell r="L152">
            <v>47650</v>
          </cell>
          <cell r="M152">
            <v>0</v>
          </cell>
          <cell r="N152">
            <v>0</v>
          </cell>
        </row>
        <row r="153">
          <cell r="C153">
            <v>39998.25</v>
          </cell>
          <cell r="D153">
            <v>39998.25</v>
          </cell>
          <cell r="E153">
            <v>39998.25</v>
          </cell>
          <cell r="F153">
            <v>39998.25</v>
          </cell>
          <cell r="G153">
            <v>39998.25</v>
          </cell>
          <cell r="H153">
            <v>39998.25</v>
          </cell>
          <cell r="I153">
            <v>39998.25</v>
          </cell>
          <cell r="J153">
            <v>39998.25</v>
          </cell>
          <cell r="K153">
            <v>39998.25</v>
          </cell>
          <cell r="L153">
            <v>39998.25</v>
          </cell>
          <cell r="M153">
            <v>39998.25</v>
          </cell>
          <cell r="N153">
            <v>39998.25</v>
          </cell>
        </row>
        <row r="163">
          <cell r="C163">
            <v>84000</v>
          </cell>
          <cell r="D163">
            <v>91000</v>
          </cell>
          <cell r="E163">
            <v>97000</v>
          </cell>
          <cell r="F163">
            <v>101000</v>
          </cell>
          <cell r="G163">
            <v>103000</v>
          </cell>
          <cell r="H163">
            <v>104000</v>
          </cell>
          <cell r="I163">
            <v>91000</v>
          </cell>
          <cell r="J163">
            <v>100000</v>
          </cell>
          <cell r="K163">
            <v>106000</v>
          </cell>
          <cell r="L163">
            <v>103000</v>
          </cell>
          <cell r="M163">
            <v>85700</v>
          </cell>
          <cell r="N163">
            <v>85300</v>
          </cell>
        </row>
        <row r="164">
          <cell r="C164">
            <v>75380.000000000015</v>
          </cell>
          <cell r="D164">
            <v>83320.000000000015</v>
          </cell>
          <cell r="E164">
            <v>80143.999999999985</v>
          </cell>
          <cell r="F164">
            <v>70131.578947368427</v>
          </cell>
          <cell r="G164">
            <v>93300</v>
          </cell>
          <cell r="H164">
            <v>99587.499999999985</v>
          </cell>
          <cell r="I164">
            <v>99905.263157894733</v>
          </cell>
          <cell r="J164">
            <v>98175</v>
          </cell>
          <cell r="K164">
            <v>96366.666666666672</v>
          </cell>
          <cell r="L164">
            <v>115540</v>
          </cell>
          <cell r="M164">
            <v>0</v>
          </cell>
          <cell r="N164">
            <v>0</v>
          </cell>
        </row>
        <row r="165">
          <cell r="C165">
            <v>87000</v>
          </cell>
          <cell r="D165">
            <v>87000</v>
          </cell>
          <cell r="E165">
            <v>87000</v>
          </cell>
          <cell r="F165">
            <v>87000</v>
          </cell>
          <cell r="G165">
            <v>87000</v>
          </cell>
          <cell r="H165">
            <v>87000</v>
          </cell>
          <cell r="I165">
            <v>87000</v>
          </cell>
          <cell r="J165">
            <v>87000</v>
          </cell>
          <cell r="K165">
            <v>87000</v>
          </cell>
          <cell r="L165">
            <v>87000</v>
          </cell>
          <cell r="M165">
            <v>87000</v>
          </cell>
          <cell r="N165">
            <v>87000</v>
          </cell>
        </row>
        <row r="169">
          <cell r="C169">
            <v>4500</v>
          </cell>
          <cell r="D169">
            <v>11500</v>
          </cell>
          <cell r="E169">
            <v>8700</v>
          </cell>
          <cell r="F169">
            <v>6440</v>
          </cell>
          <cell r="G169">
            <v>5150</v>
          </cell>
          <cell r="H169">
            <v>7020</v>
          </cell>
          <cell r="I169">
            <v>6650</v>
          </cell>
          <cell r="J169">
            <v>6650</v>
          </cell>
          <cell r="K169">
            <v>5000</v>
          </cell>
          <cell r="L169">
            <v>7250</v>
          </cell>
          <cell r="M169">
            <v>10180</v>
          </cell>
          <cell r="N169">
            <v>13170</v>
          </cell>
        </row>
        <row r="170">
          <cell r="C170">
            <v>5113.333333333333</v>
          </cell>
          <cell r="D170">
            <v>12325</v>
          </cell>
          <cell r="E170">
            <v>7988</v>
          </cell>
          <cell r="F170">
            <v>8168.4210526315774</v>
          </cell>
          <cell r="G170">
            <v>6050</v>
          </cell>
          <cell r="H170">
            <v>9295.8333333333321</v>
          </cell>
          <cell r="I170">
            <v>10000</v>
          </cell>
          <cell r="J170">
            <v>10730</v>
          </cell>
          <cell r="K170">
            <v>9766.6666666666679</v>
          </cell>
          <cell r="L170">
            <v>8650</v>
          </cell>
          <cell r="M170">
            <v>0</v>
          </cell>
          <cell r="N170">
            <v>0</v>
          </cell>
        </row>
        <row r="171">
          <cell r="C171">
            <v>32994.75</v>
          </cell>
          <cell r="D171">
            <v>32994.75</v>
          </cell>
          <cell r="E171">
            <v>32994.75</v>
          </cell>
          <cell r="F171">
            <v>32994.75</v>
          </cell>
          <cell r="G171">
            <v>32994.75</v>
          </cell>
          <cell r="H171">
            <v>32994.75</v>
          </cell>
          <cell r="I171">
            <v>32994.75</v>
          </cell>
          <cell r="J171">
            <v>32994.75</v>
          </cell>
          <cell r="K171">
            <v>32994.75</v>
          </cell>
          <cell r="L171">
            <v>32994.75</v>
          </cell>
          <cell r="M171">
            <v>32994.75</v>
          </cell>
          <cell r="N171">
            <v>32994.75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9">
          <cell r="C179">
            <v>13000</v>
          </cell>
          <cell r="D179">
            <v>19000</v>
          </cell>
          <cell r="E179">
            <v>24400</v>
          </cell>
          <cell r="F179">
            <v>30600</v>
          </cell>
          <cell r="G179">
            <v>16000</v>
          </cell>
          <cell r="H179">
            <v>25000</v>
          </cell>
          <cell r="I179">
            <v>33300</v>
          </cell>
          <cell r="J179">
            <v>39000</v>
          </cell>
          <cell r="K179">
            <v>43000</v>
          </cell>
          <cell r="L179">
            <v>55000</v>
          </cell>
          <cell r="M179">
            <v>44000</v>
          </cell>
          <cell r="N179">
            <v>32299.999999999996</v>
          </cell>
        </row>
        <row r="180">
          <cell r="C180">
            <v>13413.333333333332</v>
          </cell>
          <cell r="D180">
            <v>18815</v>
          </cell>
          <cell r="E180">
            <v>23555.999999999996</v>
          </cell>
          <cell r="F180">
            <v>28547.36842105263</v>
          </cell>
          <cell r="G180">
            <v>27855</v>
          </cell>
          <cell r="H180">
            <v>25800</v>
          </cell>
          <cell r="I180">
            <v>20542.105263157897</v>
          </cell>
          <cell r="J180">
            <v>24480</v>
          </cell>
          <cell r="K180">
            <v>43083.333333333336</v>
          </cell>
          <cell r="L180">
            <v>46295</v>
          </cell>
          <cell r="M180">
            <v>0</v>
          </cell>
          <cell r="N180">
            <v>0</v>
          </cell>
        </row>
        <row r="181">
          <cell r="C181">
            <v>35191.5</v>
          </cell>
          <cell r="D181">
            <v>35191.5</v>
          </cell>
          <cell r="E181">
            <v>35191.5</v>
          </cell>
          <cell r="F181">
            <v>35191.5</v>
          </cell>
          <cell r="G181">
            <v>35191.5</v>
          </cell>
          <cell r="H181">
            <v>35191.5</v>
          </cell>
          <cell r="I181">
            <v>35191.5</v>
          </cell>
          <cell r="J181">
            <v>35191.5</v>
          </cell>
          <cell r="K181">
            <v>35191.5</v>
          </cell>
          <cell r="L181">
            <v>35191.5</v>
          </cell>
          <cell r="M181">
            <v>35191.5</v>
          </cell>
          <cell r="N181">
            <v>35191.5</v>
          </cell>
        </row>
        <row r="185">
          <cell r="C185">
            <v>22500</v>
          </cell>
          <cell r="D185">
            <v>31600</v>
          </cell>
          <cell r="E185">
            <v>36000</v>
          </cell>
          <cell r="F185">
            <v>34000</v>
          </cell>
          <cell r="G185">
            <v>32000</v>
          </cell>
          <cell r="H185">
            <v>34000</v>
          </cell>
          <cell r="I185">
            <v>35000</v>
          </cell>
          <cell r="J185">
            <v>40000</v>
          </cell>
          <cell r="K185">
            <v>46000</v>
          </cell>
          <cell r="L185">
            <v>51000</v>
          </cell>
          <cell r="M185">
            <v>62700</v>
          </cell>
          <cell r="N185">
            <v>44000</v>
          </cell>
        </row>
        <row r="186">
          <cell r="C186">
            <v>25433.333333333332</v>
          </cell>
          <cell r="D186">
            <v>26464.999999999996</v>
          </cell>
          <cell r="E186">
            <v>30191.999999999996</v>
          </cell>
          <cell r="F186">
            <v>31778.94736842105</v>
          </cell>
          <cell r="G186">
            <v>26105</v>
          </cell>
          <cell r="H186">
            <v>34125</v>
          </cell>
          <cell r="I186">
            <v>28742.105263157897</v>
          </cell>
          <cell r="J186">
            <v>32850</v>
          </cell>
          <cell r="K186">
            <v>33308.333333333328</v>
          </cell>
          <cell r="L186">
            <v>32265</v>
          </cell>
          <cell r="M186">
            <v>0</v>
          </cell>
          <cell r="N186">
            <v>0</v>
          </cell>
        </row>
        <row r="187">
          <cell r="C187">
            <v>33995.25</v>
          </cell>
          <cell r="D187">
            <v>33995.25</v>
          </cell>
          <cell r="E187">
            <v>33995.25</v>
          </cell>
          <cell r="F187">
            <v>33995.25</v>
          </cell>
          <cell r="G187">
            <v>33995.25</v>
          </cell>
          <cell r="H187">
            <v>33995.25</v>
          </cell>
          <cell r="I187">
            <v>33995.25</v>
          </cell>
          <cell r="J187">
            <v>33995.25</v>
          </cell>
          <cell r="K187">
            <v>33995.25</v>
          </cell>
          <cell r="L187">
            <v>33995.25</v>
          </cell>
          <cell r="M187">
            <v>33995.25</v>
          </cell>
          <cell r="N187">
            <v>33995.25</v>
          </cell>
        </row>
        <row r="191">
          <cell r="C191">
            <v>22000</v>
          </cell>
          <cell r="D191">
            <v>26000</v>
          </cell>
          <cell r="E191">
            <v>26500</v>
          </cell>
          <cell r="F191">
            <v>18200</v>
          </cell>
          <cell r="G191">
            <v>14600</v>
          </cell>
          <cell r="H191">
            <v>20000</v>
          </cell>
          <cell r="I191">
            <v>26000</v>
          </cell>
          <cell r="J191">
            <v>35000</v>
          </cell>
          <cell r="K191">
            <v>40000</v>
          </cell>
          <cell r="L191">
            <v>40000</v>
          </cell>
          <cell r="M191">
            <v>43700</v>
          </cell>
          <cell r="N191">
            <v>41300</v>
          </cell>
        </row>
        <row r="192">
          <cell r="C192">
            <v>23566.666666666668</v>
          </cell>
          <cell r="D192">
            <v>23725</v>
          </cell>
          <cell r="E192">
            <v>31764</v>
          </cell>
          <cell r="F192">
            <v>26347.368421052633</v>
          </cell>
          <cell r="G192">
            <v>20110</v>
          </cell>
          <cell r="H192">
            <v>26900.000000000004</v>
          </cell>
          <cell r="I192">
            <v>27468.421052631576</v>
          </cell>
          <cell r="J192">
            <v>33725</v>
          </cell>
          <cell r="K192">
            <v>34308.333333333328</v>
          </cell>
          <cell r="L192">
            <v>28110.000000000004</v>
          </cell>
          <cell r="M192">
            <v>0</v>
          </cell>
          <cell r="N192">
            <v>0</v>
          </cell>
        </row>
        <row r="193">
          <cell r="C193">
            <v>47393.25</v>
          </cell>
          <cell r="D193">
            <v>47393.25</v>
          </cell>
          <cell r="E193">
            <v>47393.25</v>
          </cell>
          <cell r="F193">
            <v>47393.25</v>
          </cell>
          <cell r="G193">
            <v>47393.25</v>
          </cell>
          <cell r="H193">
            <v>47393.25</v>
          </cell>
          <cell r="I193">
            <v>47393.25</v>
          </cell>
          <cell r="J193">
            <v>47393.25</v>
          </cell>
          <cell r="K193">
            <v>47393.25</v>
          </cell>
          <cell r="L193">
            <v>47393.25</v>
          </cell>
          <cell r="M193">
            <v>47393.25</v>
          </cell>
          <cell r="N193">
            <v>47393.25</v>
          </cell>
        </row>
        <row r="197">
          <cell r="C197">
            <v>25000</v>
          </cell>
          <cell r="D197">
            <v>30000</v>
          </cell>
          <cell r="E197">
            <v>42000</v>
          </cell>
          <cell r="F197">
            <v>41000</v>
          </cell>
          <cell r="G197">
            <v>33000</v>
          </cell>
          <cell r="H197">
            <v>35000</v>
          </cell>
          <cell r="I197">
            <v>45000</v>
          </cell>
          <cell r="J197">
            <v>50000</v>
          </cell>
          <cell r="K197">
            <v>50000</v>
          </cell>
          <cell r="L197">
            <v>50000</v>
          </cell>
          <cell r="M197">
            <v>48500</v>
          </cell>
          <cell r="N197">
            <v>47500</v>
          </cell>
        </row>
        <row r="198">
          <cell r="C198">
            <v>27459.999999999996</v>
          </cell>
          <cell r="D198">
            <v>28665</v>
          </cell>
          <cell r="E198">
            <v>38100</v>
          </cell>
          <cell r="F198">
            <v>31684.21052631579</v>
          </cell>
          <cell r="G198">
            <v>31740</v>
          </cell>
          <cell r="H198">
            <v>37516.666666666664</v>
          </cell>
          <cell r="I198">
            <v>33710.526315789473</v>
          </cell>
          <cell r="J198">
            <v>47320</v>
          </cell>
          <cell r="K198">
            <v>48125</v>
          </cell>
          <cell r="L198">
            <v>47960</v>
          </cell>
          <cell r="M198">
            <v>0</v>
          </cell>
          <cell r="N198">
            <v>0</v>
          </cell>
        </row>
        <row r="199">
          <cell r="C199">
            <v>43282.5</v>
          </cell>
          <cell r="D199">
            <v>43282.5</v>
          </cell>
          <cell r="E199">
            <v>43282.5</v>
          </cell>
          <cell r="F199">
            <v>43282.5</v>
          </cell>
          <cell r="G199">
            <v>43282.5</v>
          </cell>
          <cell r="H199">
            <v>43282.5</v>
          </cell>
          <cell r="I199">
            <v>43282.5</v>
          </cell>
          <cell r="J199">
            <v>43282.5</v>
          </cell>
          <cell r="K199">
            <v>43282.5</v>
          </cell>
          <cell r="L199">
            <v>43282.5</v>
          </cell>
          <cell r="M199">
            <v>43282.5</v>
          </cell>
          <cell r="N199">
            <v>43282.5</v>
          </cell>
        </row>
        <row r="203">
          <cell r="C203">
            <v>7140</v>
          </cell>
          <cell r="D203">
            <v>10750</v>
          </cell>
          <cell r="E203">
            <v>12820</v>
          </cell>
          <cell r="F203">
            <v>13700</v>
          </cell>
          <cell r="G203">
            <v>12000</v>
          </cell>
          <cell r="H203">
            <v>13000</v>
          </cell>
          <cell r="I203">
            <v>13000</v>
          </cell>
          <cell r="J203">
            <v>15000</v>
          </cell>
          <cell r="K203">
            <v>14000</v>
          </cell>
          <cell r="L203">
            <v>24000</v>
          </cell>
          <cell r="M203">
            <v>20000</v>
          </cell>
          <cell r="N203">
            <v>20000</v>
          </cell>
        </row>
        <row r="204">
          <cell r="C204">
            <v>7600</v>
          </cell>
          <cell r="D204">
            <v>10010</v>
          </cell>
          <cell r="E204">
            <v>13224</v>
          </cell>
          <cell r="F204">
            <v>13426.315789473683</v>
          </cell>
          <cell r="G204">
            <v>9645</v>
          </cell>
          <cell r="H204">
            <v>12054.166666666668</v>
          </cell>
          <cell r="I204">
            <v>10989.473684210527</v>
          </cell>
          <cell r="J204">
            <v>10780</v>
          </cell>
          <cell r="K204">
            <v>16512.5</v>
          </cell>
          <cell r="L204">
            <v>18145</v>
          </cell>
          <cell r="M204">
            <v>0</v>
          </cell>
          <cell r="N204">
            <v>0</v>
          </cell>
        </row>
        <row r="205">
          <cell r="C205">
            <v>11984.25</v>
          </cell>
          <cell r="D205">
            <v>11984.25</v>
          </cell>
          <cell r="E205">
            <v>11984.25</v>
          </cell>
          <cell r="F205">
            <v>11984.25</v>
          </cell>
          <cell r="G205">
            <v>11984.25</v>
          </cell>
          <cell r="H205">
            <v>11984.25</v>
          </cell>
          <cell r="I205">
            <v>11984.25</v>
          </cell>
          <cell r="J205">
            <v>11984.25</v>
          </cell>
          <cell r="K205">
            <v>11984.25</v>
          </cell>
          <cell r="L205">
            <v>11984.25</v>
          </cell>
          <cell r="M205">
            <v>11984.25</v>
          </cell>
          <cell r="N205">
            <v>11984.25</v>
          </cell>
        </row>
        <row r="209">
          <cell r="C209">
            <v>3000</v>
          </cell>
          <cell r="D209">
            <v>2650</v>
          </cell>
          <cell r="E209">
            <v>3080</v>
          </cell>
          <cell r="F209">
            <v>1420</v>
          </cell>
          <cell r="G209">
            <v>1830</v>
          </cell>
          <cell r="H209">
            <v>2500</v>
          </cell>
          <cell r="I209">
            <v>2000</v>
          </cell>
          <cell r="J209">
            <v>1810</v>
          </cell>
          <cell r="K209">
            <v>1840</v>
          </cell>
          <cell r="L209">
            <v>2740</v>
          </cell>
          <cell r="M209">
            <v>3500</v>
          </cell>
          <cell r="N209">
            <v>6190</v>
          </cell>
        </row>
        <row r="210">
          <cell r="C210">
            <v>3080</v>
          </cell>
          <cell r="D210">
            <v>3145</v>
          </cell>
          <cell r="E210">
            <v>3032</v>
          </cell>
          <cell r="F210">
            <v>2010.5263157894738</v>
          </cell>
          <cell r="G210">
            <v>1940</v>
          </cell>
          <cell r="H210">
            <v>3266.666666666667</v>
          </cell>
          <cell r="I210">
            <v>2610.5263157894738</v>
          </cell>
          <cell r="J210">
            <v>2585</v>
          </cell>
          <cell r="K210">
            <v>3504.1666666666665</v>
          </cell>
          <cell r="L210">
            <v>2685</v>
          </cell>
          <cell r="M210">
            <v>0</v>
          </cell>
          <cell r="N210">
            <v>0</v>
          </cell>
        </row>
        <row r="211">
          <cell r="C211">
            <v>4632.75</v>
          </cell>
          <cell r="D211">
            <v>4632.75</v>
          </cell>
          <cell r="E211">
            <v>4632.75</v>
          </cell>
          <cell r="F211">
            <v>4632.75</v>
          </cell>
          <cell r="G211">
            <v>4632.75</v>
          </cell>
          <cell r="H211">
            <v>4632.75</v>
          </cell>
          <cell r="I211">
            <v>4632.75</v>
          </cell>
          <cell r="J211">
            <v>4632.75</v>
          </cell>
          <cell r="K211">
            <v>4632.75</v>
          </cell>
          <cell r="L211">
            <v>4632.75</v>
          </cell>
          <cell r="M211">
            <v>4632.75</v>
          </cell>
          <cell r="N211">
            <v>4632.75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1500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33">
          <cell r="C233">
            <v>91800</v>
          </cell>
          <cell r="D233">
            <v>114290</v>
          </cell>
          <cell r="E233">
            <v>138980</v>
          </cell>
          <cell r="F233">
            <v>130050</v>
          </cell>
          <cell r="G233">
            <v>101550</v>
          </cell>
          <cell r="H233">
            <v>121400</v>
          </cell>
          <cell r="I233">
            <v>145850</v>
          </cell>
          <cell r="J233">
            <v>170360</v>
          </cell>
          <cell r="K233">
            <v>185500</v>
          </cell>
          <cell r="L233">
            <v>209030</v>
          </cell>
          <cell r="M233">
            <v>215900</v>
          </cell>
          <cell r="N233">
            <v>198490</v>
          </cell>
        </row>
        <row r="234">
          <cell r="C234">
            <v>100073.33333333333</v>
          </cell>
          <cell r="D234">
            <v>105760</v>
          </cell>
          <cell r="E234">
            <v>134092</v>
          </cell>
          <cell r="F234">
            <v>125542.10526315789</v>
          </cell>
          <cell r="G234">
            <v>116120</v>
          </cell>
          <cell r="H234">
            <v>134870.83333333331</v>
          </cell>
          <cell r="I234">
            <v>118810.52631578947</v>
          </cell>
          <cell r="J234">
            <v>148365</v>
          </cell>
          <cell r="K234">
            <v>173466.66666666666</v>
          </cell>
          <cell r="L234">
            <v>166690</v>
          </cell>
          <cell r="M234">
            <v>0</v>
          </cell>
          <cell r="N234">
            <v>0</v>
          </cell>
        </row>
        <row r="235">
          <cell r="C235">
            <v>184722.75</v>
          </cell>
          <cell r="D235">
            <v>184722.75</v>
          </cell>
          <cell r="E235">
            <v>184722.75</v>
          </cell>
          <cell r="F235">
            <v>184722.75</v>
          </cell>
          <cell r="G235">
            <v>184722.75</v>
          </cell>
          <cell r="H235">
            <v>184722.75</v>
          </cell>
          <cell r="I235">
            <v>184722.75</v>
          </cell>
          <cell r="J235">
            <v>184722.75</v>
          </cell>
          <cell r="K235">
            <v>184722.75</v>
          </cell>
          <cell r="L235">
            <v>184722.75</v>
          </cell>
          <cell r="M235">
            <v>184722.75</v>
          </cell>
          <cell r="N235">
            <v>184722.75</v>
          </cell>
        </row>
        <row r="237">
          <cell r="C237">
            <v>320</v>
          </cell>
          <cell r="D237">
            <v>315</v>
          </cell>
          <cell r="E237">
            <v>140</v>
          </cell>
          <cell r="F237">
            <v>140</v>
          </cell>
          <cell r="G237">
            <v>150</v>
          </cell>
          <cell r="H237">
            <v>250</v>
          </cell>
          <cell r="I237">
            <v>170</v>
          </cell>
          <cell r="J237">
            <v>170</v>
          </cell>
          <cell r="K237">
            <v>630</v>
          </cell>
          <cell r="L237">
            <v>410</v>
          </cell>
          <cell r="M237">
            <v>550</v>
          </cell>
          <cell r="N237">
            <v>310</v>
          </cell>
        </row>
        <row r="238">
          <cell r="C238">
            <v>426.66666666666669</v>
          </cell>
          <cell r="D238">
            <v>205</v>
          </cell>
          <cell r="E238">
            <v>244</v>
          </cell>
          <cell r="F238">
            <v>347.36842105263156</v>
          </cell>
          <cell r="G238">
            <v>225</v>
          </cell>
          <cell r="H238">
            <v>183.33333333333334</v>
          </cell>
          <cell r="I238">
            <v>231.57894736842107</v>
          </cell>
          <cell r="J238">
            <v>315</v>
          </cell>
          <cell r="K238">
            <v>633.33333333333326</v>
          </cell>
          <cell r="L238">
            <v>320</v>
          </cell>
          <cell r="M238">
            <v>0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</sheetData>
      <sheetData sheetId="2" refreshError="1"/>
      <sheetData sheetId="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ANA_MMDA"/>
      <sheetName val="RATE"/>
      <sheetName val="SQL_Data"/>
      <sheetName val="한계원가"/>
    </sheetNames>
    <sheetDataSet>
      <sheetData sheetId="0"/>
      <sheetData sheetId="1"/>
      <sheetData sheetId="2">
        <row r="3">
          <cell r="G3" t="str">
            <v>USD_JPY</v>
          </cell>
        </row>
      </sheetData>
      <sheetData sheetId="3" refreshError="1"/>
      <sheetData sheetId="4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CAUDIT"/>
      <sheetName val="시설투자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DWMC"/>
      <sheetName val="LL"/>
      <sheetName val="Summary-Korea"/>
      <sheetName val="가동율그래프"/>
      <sheetName val="Sumy-WL"/>
      <sheetName val="군산공장추가구매"/>
      <sheetName val="제조부문배부"/>
      <sheetName val="사양조정"/>
      <sheetName val="000000"/>
      <sheetName val="F-COST"/>
      <sheetName val="등록의뢰"/>
      <sheetName val="SGM620-02  Fcst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카메라"/>
      <sheetName val="전기일위대가"/>
      <sheetName val="Team 종합"/>
      <sheetName val="항목(1)"/>
      <sheetName val="교육계획"/>
      <sheetName val="효율계획(당월)"/>
      <sheetName val="지정공장"/>
      <sheetName val="서울정비"/>
      <sheetName val="차체"/>
      <sheetName val="MH_생산"/>
      <sheetName val="BOM"/>
      <sheetName val="M1master"/>
      <sheetName val="적용환율"/>
      <sheetName val="BND"/>
      <sheetName val="자체실적1Q"/>
      <sheetName val="Drop List"/>
      <sheetName val="원97"/>
      <sheetName val="engline"/>
      <sheetName val="GRACE"/>
      <sheetName val="R&amp;D"/>
      <sheetName val="xxxxxx"/>
      <sheetName val="SGM610-02  Fcst"/>
      <sheetName val="1st"/>
      <sheetName val="126.255"/>
      <sheetName val="MH_??"/>
      <sheetName val="유화"/>
      <sheetName val="3월"/>
      <sheetName val="RATING"/>
      <sheetName val="냉연"/>
      <sheetName val="ORIGIN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ML"/>
      <sheetName val="2.????"/>
      <sheetName val="980"/>
      <sheetName val="CD-실적"/>
      <sheetName val="첨부3"/>
      <sheetName val="Assumption Input"/>
      <sheetName val="3.일반사상"/>
      <sheetName val="PC%계산"/>
      <sheetName val="12-30"/>
      <sheetName val="CF"/>
      <sheetName val="손익계산서"/>
      <sheetName val="Criteria"/>
      <sheetName val="Macro1"/>
      <sheetName val="검토사항"/>
      <sheetName val="LX3.0 RR"/>
      <sheetName val="Sheet"/>
      <sheetName val="Sheet2"/>
      <sheetName val="정철호"/>
      <sheetName val="TOTAL"/>
      <sheetName val="5. FL TEST"/>
      <sheetName val="FAB별"/>
      <sheetName val="132下実施期GAP"/>
      <sheetName val="p2-1"/>
      <sheetName val="採否比較金額"/>
      <sheetName val="評価比較件数"/>
      <sheetName val="MH___"/>
      <sheetName val="2.____"/>
      <sheetName val="_REF"/>
      <sheetName val="2_대외공문"/>
      <sheetName val="삭제금지"/>
      <sheetName val="진행 DATA (2) ྤ_x001b_"/>
      <sheetName val="RDLEVLST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MC&amp;다변화"/>
      <sheetName val="경영현황"/>
      <sheetName val="B"/>
      <sheetName val="130114"/>
      <sheetName val="1st Sum"/>
      <sheetName val="손익(sum)"/>
      <sheetName val="RD제품개발투자비(매가)"/>
      <sheetName val="M-P2-HW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Pre_Pilot"/>
      <sheetName val="전략"/>
      <sheetName val="96연구소인건비"/>
      <sheetName val="SP"/>
      <sheetName val="GB-IC Villingen GG"/>
      <sheetName val="CAR"/>
      <sheetName val="원가절감종합"/>
      <sheetName val="(BS,CF)-BACK"/>
      <sheetName val="첨부4.기술평가서"/>
      <sheetName val="OPEN3200"/>
      <sheetName val="표"/>
      <sheetName val="장기계획 GMDAT"/>
      <sheetName val="Claim이력_수출내자"/>
      <sheetName val="Claim이력_내수내자"/>
      <sheetName val="작동logic"/>
      <sheetName val="검사성적서(갑)"/>
      <sheetName val="VT원단위"/>
      <sheetName val="94B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Data Table"/>
      <sheetName val="입출"/>
      <sheetName val="Code"/>
      <sheetName val="KA021901"/>
      <sheetName val="지점장"/>
      <sheetName val="계산 DATA 입력"/>
      <sheetName val="계산정보"/>
      <sheetName val="96"/>
      <sheetName val="1주"/>
      <sheetName val="2주"/>
      <sheetName val="3주"/>
      <sheetName val="4주"/>
      <sheetName val="1월"/>
      <sheetName val="업체현황(설계)"/>
      <sheetName val="Macro2"/>
      <sheetName val="실적(Q11)"/>
      <sheetName val="예산(Q11)"/>
      <sheetName val="생산전망"/>
      <sheetName val="매출생산"/>
      <sheetName val="첨부5"/>
      <sheetName val="수리결과"/>
      <sheetName val="목록"/>
      <sheetName val="12월2주차"/>
      <sheetName val="MOTO"/>
      <sheetName val="GM Master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진행 DATA (2) ྤ_x005f_x005f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Hourly OPEB"/>
      <sheetName val="Salaried OPEB"/>
      <sheetName val="New Base_wrap_old SSTS,new pack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정산표"/>
      <sheetName val="DailyInput"/>
      <sheetName val="TCA"/>
      <sheetName val="JT3.0견적-구1"/>
      <sheetName val="적용시점통보"/>
      <sheetName val="내수(GR순)"/>
      <sheetName val="경제성분석"/>
      <sheetName val="외주현황.wq1"/>
      <sheetName val="Macro3"/>
      <sheetName val="관리차종"/>
      <sheetName val="구차종-박명원"/>
      <sheetName val="Chart"/>
      <sheetName val="조립 치수 "/>
      <sheetName val="MASTER"/>
      <sheetName val="NGS4"/>
      <sheetName val="구동"/>
      <sheetName val="DATA-1"/>
      <sheetName val="단중표"/>
      <sheetName val="국가DATA"/>
      <sheetName val="2015년도"/>
      <sheetName val="PP%계산"/>
      <sheetName val="PPP(월별계획)"/>
      <sheetName val="PPP(월별실적)"/>
      <sheetName val="ERP(3_원부재료)"/>
      <sheetName val="내수자료"/>
      <sheetName val="vale-heat"/>
      <sheetName val="밀링"/>
      <sheetName val="의장34반"/>
      <sheetName val="의장2반 "/>
      <sheetName val="96간접경비"/>
      <sheetName val="DATOS"/>
      <sheetName val="dongia (2)"/>
      <sheetName val="Dropdown"/>
      <sheetName val="구list"/>
      <sheetName val="동명재고"/>
      <sheetName val="Cross rates"/>
      <sheetName val="0F Safety"/>
      <sheetName val="수입"/>
      <sheetName val="단가"/>
      <sheetName val="Φ43(COMM단차)"/>
      <sheetName val="RS#39000비교"/>
      <sheetName val="DATE"/>
      <sheetName val="재료율"/>
      <sheetName val="쌍용 data base"/>
      <sheetName val="WELDING"/>
      <sheetName val="보조부문비배부"/>
      <sheetName val="TABLE DB"/>
      <sheetName val="5월"/>
      <sheetName val="Operacional"/>
      <sheetName val="출장거리"/>
      <sheetName val="статьи_затрат"/>
      <sheetName val="дирекции-поставщики"/>
      <sheetName val="validation"/>
      <sheetName val="HUNIT"/>
      <sheetName val="0712"/>
      <sheetName val="TB"/>
      <sheetName val="Drop"/>
      <sheetName val="CUSTOMER (DETAIL)"/>
      <sheetName val="2004..P59"/>
      <sheetName val="Nomenclature"/>
      <sheetName val="Lists"/>
      <sheetName val="X-3 ENG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1"/>
      <sheetName val="97년추정손익계산서"/>
      <sheetName val="재고차 조건 (6월)"/>
      <sheetName val="coste RAS 2 sBase(40)"/>
      <sheetName val="coste RAS 1 sAlt(40)"/>
      <sheetName val="coste RAS 1 sBehr(32)"/>
      <sheetName val="TRIM-Y3"/>
      <sheetName val="AutodateWheel"/>
      <sheetName val="Holiday_Table"/>
      <sheetName val="SPCF"/>
      <sheetName val="발주서"/>
      <sheetName val="Config"/>
      <sheetName val="총 괄"/>
      <sheetName val="재질단가"/>
      <sheetName val="계산DATA입력"/>
      <sheetName val="比모듈조립비"/>
      <sheetName val="07년 ECU RAW DATA"/>
      <sheetName val="Drop Down Menu"/>
      <sheetName val="N719(NC)"/>
      <sheetName val="I CHART"/>
      <sheetName val="Summary"/>
      <sheetName val="DROP DOWN DATA - DO NOT MODIFY"/>
      <sheetName val="Drop Down Data Fields"/>
      <sheetName val="환율기준"/>
      <sheetName val="표지★"/>
      <sheetName val="조정기준 (2)"/>
      <sheetName val="8.경비table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61 210 289"/>
      <sheetName val="DRV MNL"/>
      <sheetName val="FX Table"/>
      <sheetName val="Claves"/>
      <sheetName val="도표"/>
      <sheetName val="Budget"/>
      <sheetName val="기본사항"/>
      <sheetName val="신규DEP"/>
      <sheetName val="진행 DATA (2) ྤ_x005f_x005f_x005f_x005f_x005f"/>
      <sheetName val="S50 "/>
      <sheetName val="B053 (990701)공정실적PP%계산"/>
      <sheetName val="Usage Codes"/>
      <sheetName val="5. 발주Data"/>
      <sheetName val="Sch7a (토요일)"/>
      <sheetName val="쌍용자동차 크레임"/>
      <sheetName val="BOM'2004"/>
      <sheetName val="Sheet5"/>
      <sheetName val="을지"/>
      <sheetName val="월생산"/>
      <sheetName val="P1"/>
      <sheetName val="93"/>
      <sheetName val="2004.. P66"/>
      <sheetName val="부서별 진행계펍_x0004_부평프레스)"/>
      <sheetName val="BNO"/>
      <sheetName val="Input Sheet"/>
      <sheetName val="Plants"/>
      <sheetName val="FIN5"/>
      <sheetName val="VTooling"/>
      <sheetName val="b_spec_ph2(batch5)"/>
      <sheetName val="prdt-line-up"/>
      <sheetName val="REX(1)"/>
      <sheetName val=""/>
      <sheetName val="WRKCTR"/>
      <sheetName val="HP1AMLIST"/>
      <sheetName val="SG"/>
      <sheetName val="문제점 현황 집계(팀별)"/>
      <sheetName val="Sheet3"/>
      <sheetName val="E"/>
      <sheetName val="D"/>
      <sheetName val="C"/>
      <sheetName val="환급액산출"/>
      <sheetName val="inputs"/>
      <sheetName val="INDEX"/>
      <sheetName val="Asset9809CAK"/>
      <sheetName val="Pre_test"/>
      <sheetName val="vorn"/>
      <sheetName val="hinten"/>
      <sheetName val="BACK DATA"/>
      <sheetName val="삭제하지 말것"/>
      <sheetName val="One by One (2)"/>
      <sheetName val="EBIT (BSUV) LCA"/>
      <sheetName val="OPT손익 내수"/>
      <sheetName val="OPT손익 수출"/>
      <sheetName val="25414-B2060"/>
      <sheetName val="DATA SPGR14"/>
      <sheetName val="개정 WARRANTY 981002"/>
      <sheetName val="Bid_Sheet"/>
      <sheetName val="定义"/>
      <sheetName val="Sheet0"/>
      <sheetName val="Sheet4 VTL"/>
      <sheetName val="요약PL"/>
      <sheetName val="RESN_SUM"/>
      <sheetName val="Actions"/>
      <sheetName val="5.WIRE적용LIST"/>
      <sheetName val="Bearbeitungsplan"/>
      <sheetName val="LOT&amp;임율"/>
      <sheetName val="ACTUAL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첨부2"/>
      <sheetName val="공정불량현황"/>
      <sheetName val="범례"/>
      <sheetName val="진행 DATA (2) ྤ_x005f_x005f_x005f"/>
      <sheetName val="양식-금형"/>
      <sheetName val="集計数の変更"/>
      <sheetName val="カチオン・コストテーブル"/>
      <sheetName val="임시(참조용)"/>
      <sheetName val="업무계획1"/>
      <sheetName val="시산표"/>
      <sheetName val="BS"/>
      <sheetName val="작업명"/>
      <sheetName val="グラフ"/>
      <sheetName val="合理化"/>
      <sheetName val="TABLE(북미)"/>
      <sheetName val="은행"/>
      <sheetName val="assump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ELECTRIC"/>
      <sheetName val="SCHEDULE"/>
      <sheetName val="Supplement2"/>
      <sheetName val="코드생성기"/>
      <sheetName val="Drop Down"/>
      <sheetName val="ACCOUNT DATABASE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부서별 추진실적현황 (2)"/>
      <sheetName val="Gesamtkosten NCV3"/>
      <sheetName val="RHD"/>
      <sheetName val="전체지분도"/>
      <sheetName val="현황_x0000_ā鼔數_x0000_"/>
      <sheetName val="MX628EX"/>
      <sheetName val="BASE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내부자료_종합"/>
      <sheetName val="1907"/>
      <sheetName val="단가소급 집계 상세내역"/>
      <sheetName val="2.세부변경내역(외주)"/>
      <sheetName val="품번등록"/>
      <sheetName val="부서별 진행계펍_x005f_x0004_부평프레스)"/>
      <sheetName val="02.25"/>
      <sheetName val="附件2.零件材料验证ADV计划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Drop-down RAW"/>
      <sheetName val="linehaul cost model (2)"/>
      <sheetName val="북두"/>
      <sheetName val="수액원료"/>
      <sheetName val="MM利益・原価企画方針書ｶｸ１"/>
      <sheetName val="96RPD計"/>
      <sheetName val=" SR3차원단위 (3)"/>
      <sheetName val="작업"/>
      <sheetName val="HOU143A"/>
      <sheetName val="불량분류표"/>
      <sheetName val="Overtime Diretor"/>
      <sheetName val="W&amp;T담당"/>
      <sheetName val="3월 2주차"/>
      <sheetName val="A"/>
      <sheetName val="6 - Dealer &amp; empleado"/>
      <sheetName val="Sheet8"/>
      <sheetName val="Segments"/>
      <sheetName val="GK차체EO-CUT전"/>
      <sheetName val="소비자가"/>
      <sheetName val="가격표"/>
      <sheetName val="X3193FA"/>
      <sheetName val="TABLE(터키)"/>
      <sheetName val="MASTER_LIST"/>
      <sheetName val="LDC"/>
      <sheetName val="HCCE01"/>
      <sheetName val="9914"/>
      <sheetName val="현지LOCAL계획"/>
      <sheetName val="BAU"/>
      <sheetName val="운임.환차손-Y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운반비"/>
      <sheetName val="도장가공비"/>
      <sheetName val="설비취득가"/>
      <sheetName val="적용기준 "/>
      <sheetName val="상세 계산 내역"/>
      <sheetName val="ABUT수량-A1"/>
      <sheetName val="全体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THEME CODE"/>
      <sheetName val="CR CODE"/>
      <sheetName val="부서CODE"/>
      <sheetName val="TABLE"/>
      <sheetName val="6월재고2"/>
      <sheetName val="Dettaglio M.d.C."/>
      <sheetName val="Taxas"/>
      <sheetName val="폼관조직"/>
      <sheetName val="cv"/>
      <sheetName val="간이연락"/>
      <sheetName val="YOEMAGUM"/>
      <sheetName val="RMB-JPY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INDIA-ML"/>
      <sheetName val="NYTO - Korea - SSP"/>
      <sheetName val="QOS RPPM"/>
      <sheetName val="1995"/>
      <sheetName val="품번별"/>
      <sheetName val="Exchange Rate"/>
      <sheetName val="4.5 VI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PIVOT"/>
      <sheetName val="PROCEDURE LIST"/>
      <sheetName val="진행_DATA_(2)_ྤ_x001b_"/>
      <sheetName val="StdBom"/>
      <sheetName val="직원신상"/>
      <sheetName val="CNC810M"/>
      <sheetName val="Quantity"/>
      <sheetName val="full (2)"/>
      <sheetName val="품평회"/>
      <sheetName val="JT3.0견적-ꕬ1"/>
      <sheetName val="PILOT품"/>
      <sheetName val="FINANCIALS"/>
      <sheetName val="会社情喈"/>
      <sheetName val="会社情_x0005_"/>
      <sheetName val="愛知・日デ"/>
      <sheetName val="synthgraph"/>
      <sheetName val="L"/>
      <sheetName val="PE CHARGES"/>
      <sheetName val="갑지"/>
      <sheetName val="#RIF"/>
      <sheetName val="数据列表"/>
      <sheetName val="RAWDATA"/>
      <sheetName val="합천내역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 refreshError="1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Y"/>
      <sheetName val="ROIC"/>
      <sheetName val="DCF"/>
      <sheetName val="WACC"/>
      <sheetName val="Scenarios"/>
      <sheetName val="EPS Sensitivity"/>
      <sheetName val="MRK2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Entete du tableau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P&amp;L</v>
          </cell>
        </row>
      </sheetData>
      <sheetData sheetId="25" refreshError="1"/>
      <sheetData sheetId="26" refreshError="1"/>
      <sheetData sheetId="27" refreshError="1"/>
      <sheetData sheetId="28" refreshError="1">
        <row r="3">
          <cell r="B3" t="str">
            <v>Code</v>
          </cell>
        </row>
        <row r="4">
          <cell r="B4" t="str">
            <v>Titre colonne tableau</v>
          </cell>
        </row>
        <row r="5">
          <cell r="B5" t="str">
            <v>pourcentage</v>
          </cell>
        </row>
        <row r="6">
          <cell r="B6" t="str">
            <v>montant</v>
          </cell>
        </row>
        <row r="7">
          <cell r="B7" t="str">
            <v>prix</v>
          </cell>
        </row>
        <row r="8">
          <cell r="B8" t="str">
            <v>prix_rond</v>
          </cell>
        </row>
        <row r="9">
          <cell r="B9" t="str">
            <v>million_euro</v>
          </cell>
        </row>
        <row r="10">
          <cell r="B10" t="str">
            <v>axe</v>
          </cell>
        </row>
        <row r="11">
          <cell r="B11" t="str">
            <v>DT_entete_ligne_colonne</v>
          </cell>
        </row>
        <row r="12">
          <cell r="B12" t="str">
            <v>DT_entete_colonne</v>
          </cell>
        </row>
        <row r="13">
          <cell r="B13" t="str">
            <v>DT_entete_ligne_paire</v>
          </cell>
        </row>
        <row r="14">
          <cell r="B14" t="str">
            <v>DT_entete_ligne_impaire</v>
          </cell>
        </row>
        <row r="15">
          <cell r="B15" t="str">
            <v>DT_ligne_paire</v>
          </cell>
        </row>
        <row r="16">
          <cell r="B16" t="str">
            <v>DT_ligne_impaire</v>
          </cell>
        </row>
        <row r="17">
          <cell r="B17" t="str">
            <v>x</v>
          </cell>
        </row>
        <row r="18">
          <cell r="B18" t="str">
            <v>DT_contour_tableau</v>
          </cell>
        </row>
        <row r="19">
          <cell r="B19" t="str">
            <v>x</v>
          </cell>
        </row>
        <row r="20">
          <cell r="B20" t="str">
            <v>DT_evol_positive</v>
          </cell>
        </row>
        <row r="21">
          <cell r="B21" t="str">
            <v>DT_evol_negative</v>
          </cell>
        </row>
        <row r="22">
          <cell r="B22" t="str">
            <v>Country</v>
          </cell>
        </row>
        <row r="23">
          <cell r="B23" t="str">
            <v>Exercice_Year</v>
          </cell>
        </row>
      </sheetData>
      <sheetData sheetId="29" refreshError="1">
        <row r="2">
          <cell r="B2" t="str">
            <v>Code</v>
          </cell>
        </row>
        <row r="3">
          <cell r="B3" t="str">
            <v>ASP</v>
          </cell>
        </row>
        <row r="4">
          <cell r="B4" t="str">
            <v>Av evol in value</v>
          </cell>
        </row>
        <row r="5">
          <cell r="B5" t="str">
            <v>Av evol in volume</v>
          </cell>
        </row>
        <row r="6">
          <cell r="B6" t="str">
            <v>breakdown</v>
          </cell>
        </row>
        <row r="7">
          <cell r="B7" t="str">
            <v>CAGR</v>
          </cell>
        </row>
        <row r="8">
          <cell r="B8" t="str">
            <v>CAGR total</v>
          </cell>
        </row>
        <row r="9">
          <cell r="B9" t="str">
            <v>company</v>
          </cell>
        </row>
        <row r="10">
          <cell r="B10" t="str">
            <v>country</v>
          </cell>
        </row>
        <row r="11">
          <cell r="B11" t="str">
            <v>delta</v>
          </cell>
        </row>
        <row r="12">
          <cell r="B12" t="str">
            <v>doses</v>
          </cell>
        </row>
        <row r="13">
          <cell r="B13" t="str">
            <v>doses_mega</v>
          </cell>
        </row>
        <row r="14">
          <cell r="B14" t="str">
            <v>varDoses</v>
          </cell>
        </row>
        <row r="15">
          <cell r="B15" t="str">
            <v>evolDoses</v>
          </cell>
        </row>
        <row r="16">
          <cell r="B16" t="str">
            <v>evolPourcent</v>
          </cell>
        </row>
        <row r="17">
          <cell r="B17" t="str">
            <v>contribPourcent</v>
          </cell>
        </row>
        <row r="18">
          <cell r="B18" t="str">
            <v>evolSales</v>
          </cell>
        </row>
        <row r="19">
          <cell r="B19" t="str">
            <v>europe</v>
          </cell>
        </row>
        <row r="20">
          <cell r="B20" t="str">
            <v>international</v>
          </cell>
        </row>
        <row r="21">
          <cell r="B21" t="str">
            <v>market share</v>
          </cell>
        </row>
        <row r="22">
          <cell r="B22" t="str">
            <v>million_dose</v>
          </cell>
        </row>
        <row r="23">
          <cell r="B23" t="str">
            <v>million_euro</v>
          </cell>
        </row>
        <row r="24">
          <cell r="B24" t="str">
            <v>na</v>
          </cell>
        </row>
        <row r="25">
          <cell r="B25" t="str">
            <v>others</v>
          </cell>
        </row>
        <row r="26">
          <cell r="B26" t="str">
            <v>sp</v>
          </cell>
        </row>
        <row r="27">
          <cell r="B27" t="str">
            <v>percent</v>
          </cell>
        </row>
        <row r="28">
          <cell r="B28" t="str">
            <v>private</v>
          </cell>
        </row>
        <row r="29">
          <cell r="B29" t="str">
            <v>private_ww</v>
          </cell>
        </row>
        <row r="30">
          <cell r="B30" t="str">
            <v>public</v>
          </cell>
        </row>
        <row r="31">
          <cell r="B31" t="str">
            <v>public_ww</v>
          </cell>
        </row>
        <row r="32">
          <cell r="B32" t="str">
            <v>range</v>
          </cell>
        </row>
        <row r="33">
          <cell r="B33" t="str">
            <v>rank</v>
          </cell>
        </row>
        <row r="34">
          <cell r="B34" t="str">
            <v>sales</v>
          </cell>
        </row>
        <row r="35">
          <cell r="B35" t="str">
            <v>sales_cumul</v>
          </cell>
        </row>
        <row r="36">
          <cell r="B36" t="str">
            <v>sales_evolution</v>
          </cell>
        </row>
        <row r="37">
          <cell r="B37" t="str">
            <v>sales_kilo</v>
          </cell>
        </row>
        <row r="38">
          <cell r="B38" t="str">
            <v>sales_mega</v>
          </cell>
        </row>
        <row r="39">
          <cell r="B39" t="str">
            <v>total</v>
          </cell>
        </row>
        <row r="40">
          <cell r="B40" t="str">
            <v>total_ww</v>
          </cell>
        </row>
        <row r="41">
          <cell r="B41" t="str">
            <v>vaccine</v>
          </cell>
        </row>
        <row r="42">
          <cell r="B42" t="str">
            <v>volumes</v>
          </cell>
        </row>
        <row r="43">
          <cell r="B43" t="str">
            <v>volumes_cumul</v>
          </cell>
        </row>
        <row r="44">
          <cell r="B44" t="str">
            <v>ww</v>
          </cell>
        </row>
        <row r="45">
          <cell r="B45" t="str">
            <v>year</v>
          </cell>
        </row>
        <row r="46">
          <cell r="B46" t="str">
            <v>yearMin1</v>
          </cell>
        </row>
        <row r="47">
          <cell r="B47" t="str">
            <v>yearCurrent</v>
          </cell>
        </row>
        <row r="48">
          <cell r="B48" t="str">
            <v>zone</v>
          </cell>
        </row>
        <row r="49">
          <cell r="B49" t="str">
            <v>zone_europe</v>
          </cell>
        </row>
        <row r="50">
          <cell r="B50" t="str">
            <v>zone_international</v>
          </cell>
        </row>
        <row r="51">
          <cell r="B51" t="str">
            <v>zone_na</v>
          </cell>
        </row>
        <row r="52">
          <cell r="B52" t="str">
            <v>zone_ww</v>
          </cell>
        </row>
        <row r="53">
          <cell r="B53" t="str">
            <v>VolumesEffect</v>
          </cell>
        </row>
        <row r="54">
          <cell r="B54" t="str">
            <v>SalesEvol</v>
          </cell>
        </row>
        <row r="55">
          <cell r="B55" t="str">
            <v>ASPEffect</v>
          </cell>
        </row>
        <row r="56">
          <cell r="B56" t="str">
            <v>Titre asp country</v>
          </cell>
        </row>
        <row r="57">
          <cell r="B57" t="str">
            <v>Titre asp EUR ranges</v>
          </cell>
        </row>
        <row r="58">
          <cell r="B58" t="str">
            <v>Titre asp INT ranges</v>
          </cell>
        </row>
        <row r="59">
          <cell r="B59" t="str">
            <v>Titre asp NA ranges</v>
          </cell>
        </row>
        <row r="60">
          <cell r="B60" t="str">
            <v>Titre asp range zone</v>
          </cell>
        </row>
        <row r="61">
          <cell r="B61" t="str">
            <v>Titre asp ranges</v>
          </cell>
        </row>
        <row r="62">
          <cell r="B62" t="str">
            <v>Titre competitors</v>
          </cell>
        </row>
        <row r="63">
          <cell r="B63" t="str">
            <v>Titre countries</v>
          </cell>
        </row>
        <row r="64">
          <cell r="B64" t="str">
            <v>Titre evolution ranges</v>
          </cell>
        </row>
        <row r="65">
          <cell r="B65" t="str">
            <v>Titre main contributors vaccines</v>
          </cell>
        </row>
        <row r="66">
          <cell r="B66" t="str">
            <v>Titre main contributors countries</v>
          </cell>
        </row>
        <row r="67">
          <cell r="B67" t="str">
            <v>Titre market zone</v>
          </cell>
        </row>
        <row r="68">
          <cell r="B68" t="str">
            <v>Titre products</v>
          </cell>
        </row>
        <row r="69">
          <cell r="B69" t="str">
            <v>Titre size of market</v>
          </cell>
        </row>
        <row r="70">
          <cell r="B70" t="str">
            <v>Titre size of market 2</v>
          </cell>
        </row>
        <row r="71">
          <cell r="B71" t="str">
            <v>Titre top 10 countries</v>
          </cell>
        </row>
        <row r="72">
          <cell r="B72" t="str">
            <v>Titre top 10 doses</v>
          </cell>
        </row>
        <row r="73">
          <cell r="B73" t="str">
            <v>Titre top 10 europe</v>
          </cell>
        </row>
        <row r="74">
          <cell r="B74" t="str">
            <v>Titre top 10 international</v>
          </cell>
        </row>
        <row r="75">
          <cell r="B75" t="str">
            <v>VXW_titre_tpl_mis_basic</v>
          </cell>
        </row>
        <row r="76">
          <cell r="B76" t="str">
            <v>End</v>
          </cell>
        </row>
      </sheetData>
      <sheetData sheetId="30" refreshError="1">
        <row r="1">
          <cell r="A1" t="str">
            <v>Type</v>
          </cell>
        </row>
        <row r="2">
          <cell r="A2" t="str">
            <v>BASIC</v>
          </cell>
        </row>
        <row r="3">
          <cell r="A3" t="str">
            <v>100_PERCENT</v>
          </cell>
        </row>
        <row r="4">
          <cell r="A4" t="str">
            <v>EVOL</v>
          </cell>
        </row>
        <row r="5">
          <cell r="A5" t="str">
            <v>AREA</v>
          </cell>
        </row>
        <row r="6">
          <cell r="A6" t="str">
            <v>GROWTH</v>
          </cell>
        </row>
        <row r="7">
          <cell r="A7" t="str">
            <v>AQUARIUM</v>
          </cell>
        </row>
        <row r="8">
          <cell r="A8" t="str">
            <v>AQUARIUMDETAIL</v>
          </cell>
        </row>
        <row r="9">
          <cell r="A9" t="str">
            <v>AQUARIUMLEGEND</v>
          </cell>
        </row>
        <row r="10">
          <cell r="A10" t="str">
            <v>BRIDGE</v>
          </cell>
        </row>
        <row r="11">
          <cell r="A11" t="str">
            <v>NUAGE</v>
          </cell>
        </row>
        <row r="12">
          <cell r="A12" t="str">
            <v>COMPARE</v>
          </cell>
        </row>
        <row r="13">
          <cell r="A13" t="str">
            <v>CFP_SHARE</v>
          </cell>
        </row>
        <row r="14">
          <cell r="A14" t="str">
            <v>SHARE</v>
          </cell>
        </row>
        <row r="15">
          <cell r="A15" t="str">
            <v>GROWTH2</v>
          </cell>
        </row>
      </sheetData>
      <sheetData sheetId="31" refreshError="1"/>
      <sheetData sheetId="32" refreshError="1">
        <row r="3">
          <cell r="B3" t="str">
            <v>code</v>
          </cell>
          <cell r="C3" t="str">
            <v>value</v>
          </cell>
          <cell r="F3" t="b">
            <v>1</v>
          </cell>
        </row>
        <row r="4">
          <cell r="B4" t="str">
            <v>SHEETVISIBLE</v>
          </cell>
        </row>
        <row r="5">
          <cell r="B5" t="str">
            <v>TEXT/Graph Doses/REPORT_TITLE</v>
          </cell>
        </row>
        <row r="6">
          <cell r="B6" t="str">
            <v>TEXT/Graph Doses/SECTION_TITLE</v>
          </cell>
        </row>
        <row r="7">
          <cell r="B7" t="str">
            <v>TEXT/Graph Doses/COMMENT_LINE_1</v>
          </cell>
        </row>
        <row r="8">
          <cell r="B8" t="str">
            <v>TEXT/Graph Doses/COMMENT_LINE_2</v>
          </cell>
        </row>
        <row r="9">
          <cell r="B9" t="str">
            <v>SCOPE/Graph Doses/SCOPE_TITLE_LINE_1</v>
          </cell>
        </row>
        <row r="10">
          <cell r="B10" t="str">
            <v>SCOPE/Graph Doses/SCOPE_TITLE_LINE_2</v>
          </cell>
        </row>
        <row r="11">
          <cell r="B11" t="str">
            <v>SCOPE/Graph Doses/SCOPE_PARAM_1</v>
          </cell>
        </row>
        <row r="12">
          <cell r="B12" t="str">
            <v>SCOPE/Graph Doses/SCOPE_PARAM_2</v>
          </cell>
        </row>
        <row r="13">
          <cell r="B13" t="str">
            <v>SCOPE/Graph Doses/SCOPE_PARAM_3</v>
          </cell>
        </row>
        <row r="14">
          <cell r="B14" t="str">
            <v>SCOPE/Graph Doses/SCOPE_PARAM_4</v>
          </cell>
        </row>
        <row r="15">
          <cell r="B15" t="str">
            <v>SCOPE/Graph Doses/SCOPE_PARAM_5</v>
          </cell>
        </row>
        <row r="16">
          <cell r="B16" t="str">
            <v>SCOPE/Graph Doses/SCOPE_PARAM_6</v>
          </cell>
        </row>
        <row r="17">
          <cell r="B17" t="str">
            <v>LABEL/Raw Doses/A1</v>
          </cell>
        </row>
        <row r="18">
          <cell r="B18" t="str">
            <v>LABEL/Raw Doses/B1</v>
          </cell>
        </row>
        <row r="19">
          <cell r="B19" t="str">
            <v>LABEL/Raw Doses/C1</v>
          </cell>
        </row>
        <row r="20">
          <cell r="B20" t="str">
            <v>LABEL/Raw Doses/D1</v>
          </cell>
        </row>
        <row r="21">
          <cell r="B21" t="str">
            <v>FORMATCOL/Raw Doses/C2/AutoExtend=True</v>
          </cell>
        </row>
        <row r="22">
          <cell r="B22" t="str">
            <v>FORMATCOL/Raw Doses/D2/AutoExtend=True</v>
          </cell>
        </row>
        <row r="23">
          <cell r="B23" t="str">
            <v>FORMATCOL/Comp Doses/G2/AutoExtend=True</v>
          </cell>
        </row>
        <row r="24">
          <cell r="B24" t="str">
            <v>FORMATCOL/Comp Doses/H2:S2/AutoExtend=True</v>
          </cell>
        </row>
        <row r="25">
          <cell r="B25" t="str">
            <v>COMPUTEDATA/Raw Doses/Comp Doses</v>
          </cell>
        </row>
        <row r="26">
          <cell r="B26" t="str">
            <v>SORTAQUARIUMDATA/Comp Doses</v>
          </cell>
        </row>
        <row r="27">
          <cell r="B27" t="str">
            <v>DISPLAYDATA/Comp Doses/Graph Doses</v>
          </cell>
        </row>
        <row r="28">
          <cell r="B28" t="str">
            <v>GRAPHSHEET/Graph Doses</v>
          </cell>
        </row>
        <row r="29">
          <cell r="B29" t="str">
            <v>AQUARIUMDATA/Graph Doses/aquarium</v>
          </cell>
        </row>
        <row r="30">
          <cell r="B30" t="str">
            <v>GRAPHMOVE/Graph Doses</v>
          </cell>
        </row>
        <row r="31">
          <cell r="B31" t="str">
            <v>GRAPHSIZE/Graph Doses</v>
          </cell>
        </row>
        <row r="32">
          <cell r="B32" t="str">
            <v>SHAPESGROUP/Graph Doses/monGroupe</v>
          </cell>
        </row>
        <row r="33">
          <cell r="B33" t="str">
            <v>SHAPEVISIBLE/Graph Doses/pptBouton</v>
          </cell>
        </row>
        <row r="34">
          <cell r="B34" t="str">
            <v>EXPORTTOPPT/Graph Doses</v>
          </cell>
        </row>
        <row r="35">
          <cell r="B35" t="str">
            <v>TEXT/Graph Sales/REPORT_TITLE</v>
          </cell>
        </row>
        <row r="36">
          <cell r="B36" t="str">
            <v>TEXT/Graph Sales/SECTION_TITLE</v>
          </cell>
        </row>
        <row r="37">
          <cell r="B37" t="str">
            <v>TEXT/Graph Sales/COMMENT_LINE_1</v>
          </cell>
        </row>
        <row r="38">
          <cell r="B38" t="str">
            <v>TEXT/Graph Sales/COMMENT_LINE_2</v>
          </cell>
        </row>
        <row r="39">
          <cell r="B39" t="str">
            <v>SCOPE/Graph Sales/SCOPE_TITLE_LINE_1</v>
          </cell>
        </row>
        <row r="40">
          <cell r="B40" t="str">
            <v>SCOPE/Graph Sales/SCOPE_TITLE_LINE_2</v>
          </cell>
        </row>
        <row r="41">
          <cell r="B41" t="str">
            <v>SCOPE/Graph Sales/SCOPE_PARAM_1</v>
          </cell>
        </row>
        <row r="42">
          <cell r="B42" t="str">
            <v>SCOPE/Graph Sales/SCOPE_PARAM_2</v>
          </cell>
        </row>
        <row r="43">
          <cell r="B43" t="str">
            <v>SCOPE/Graph Sales/SCOPE_PARAM_3</v>
          </cell>
        </row>
        <row r="44">
          <cell r="B44" t="str">
            <v>SCOPE/Graph Sales/SCOPE_PARAM_4</v>
          </cell>
        </row>
        <row r="45">
          <cell r="B45" t="str">
            <v>SCOPE/Graph Sales/SCOPE_PARAM_5</v>
          </cell>
        </row>
        <row r="46">
          <cell r="B46" t="str">
            <v>SCOPE/Graph Sales/SCOPE_PARAM_6</v>
          </cell>
        </row>
        <row r="47">
          <cell r="B47" t="str">
            <v>LABEL/Raw Sales/A1</v>
          </cell>
        </row>
        <row r="48">
          <cell r="B48" t="str">
            <v>LABEL/Raw Sales/B1</v>
          </cell>
        </row>
        <row r="49">
          <cell r="B49" t="str">
            <v>LABEL/Raw Sales/C1</v>
          </cell>
        </row>
        <row r="50">
          <cell r="B50" t="str">
            <v>LABEL/Raw Sales/D1</v>
          </cell>
        </row>
        <row r="51">
          <cell r="B51" t="str">
            <v>FORMATCOL/Raw Sales/C2/AutoExtend=True</v>
          </cell>
        </row>
        <row r="52">
          <cell r="B52" t="str">
            <v>FORMATCOL/Raw Sales/D2/AutoExtend=True</v>
          </cell>
        </row>
        <row r="53">
          <cell r="B53" t="str">
            <v>FORMATCOL/Comp Sales/G2/AutoExtend=True</v>
          </cell>
        </row>
        <row r="54">
          <cell r="B54" t="str">
            <v>FORMATCOL/Comp Sales/H2:S2/AutoExtend=True</v>
          </cell>
        </row>
        <row r="55">
          <cell r="B55" t="str">
            <v>COMPUTEDATA/Raw Sales/Comp Sales</v>
          </cell>
        </row>
        <row r="56">
          <cell r="B56" t="str">
            <v>SORTAQUARIUMDATA/Comp Sales</v>
          </cell>
        </row>
        <row r="57">
          <cell r="B57" t="str">
            <v>DISPLAYDATA/Comp Sales/Graph Sales</v>
          </cell>
        </row>
        <row r="58">
          <cell r="B58" t="str">
            <v>GRAPHSHEET/Graph Sales</v>
          </cell>
        </row>
        <row r="59">
          <cell r="B59" t="str">
            <v>AQUARIUMDATA/Graph Sales/aquarium</v>
          </cell>
        </row>
        <row r="60">
          <cell r="B60" t="str">
            <v>GRAPHMOVE/Graph Sales</v>
          </cell>
        </row>
        <row r="61">
          <cell r="B61" t="str">
            <v>GRAPHSIZE/Graph Sales</v>
          </cell>
        </row>
        <row r="62">
          <cell r="B62" t="str">
            <v>SHAPESGROUP/Graph Sales/monGroupe</v>
          </cell>
        </row>
        <row r="63">
          <cell r="B63" t="str">
            <v>SHAPEVISIBLE/Graph Sales/pptBouton</v>
          </cell>
        </row>
        <row r="64">
          <cell r="B64" t="str">
            <v>EXPORTTOPPT/Graph Sales</v>
          </cell>
        </row>
        <row r="65">
          <cell r="B65" t="str">
            <v>SHAPEVISIBLE/Graph Doses/updateBouton</v>
          </cell>
        </row>
        <row r="66">
          <cell r="B66" t="str">
            <v>SHAPEVISIBLE/Graph Sales/updateBouton</v>
          </cell>
        </row>
        <row r="67">
          <cell r="B67" t="str">
            <v>RESET/1</v>
          </cell>
        </row>
        <row r="68">
          <cell r="B68" t="str">
            <v>RESET/2</v>
          </cell>
        </row>
        <row r="69">
          <cell r="B69" t="str">
            <v>RESET/3</v>
          </cell>
        </row>
      </sheetData>
      <sheetData sheetId="33" refreshError="1">
        <row r="1">
          <cell r="A1" t="str">
            <v>Liste actions</v>
          </cell>
          <cell r="B1" t="str">
            <v>showHide</v>
          </cell>
        </row>
        <row r="2">
          <cell r="A2" t="str">
            <v>Liste actions</v>
          </cell>
          <cell r="B2" t="str">
            <v>belowAbove</v>
          </cell>
        </row>
        <row r="3">
          <cell r="A3" t="str">
            <v>Liste filtre YN</v>
          </cell>
          <cell r="B3" t="str">
            <v>yesNo</v>
          </cell>
        </row>
      </sheetData>
      <sheetData sheetId="34" refreshError="1"/>
      <sheetData sheetId="35" refreshError="1"/>
      <sheetData sheetId="36" refreshError="1"/>
      <sheetData sheetId="37" refreshError="1">
        <row r="3">
          <cell r="B3" t="str">
            <v>error.nodata</v>
          </cell>
          <cell r="C3" t="str">
            <v>Some data not found for {0}</v>
          </cell>
        </row>
        <row r="4">
          <cell r="B4" t="str">
            <v>error.tech.command</v>
          </cell>
          <cell r="C4" t="str">
            <v>A technical error occurred in the command : {0}</v>
          </cell>
        </row>
        <row r="5">
          <cell r="B5" t="str">
            <v>error.nosheet</v>
          </cell>
          <cell r="C5" t="str">
            <v>No sheet found at {0}</v>
          </cell>
        </row>
        <row r="6">
          <cell r="B6" t="str">
            <v>error.norange</v>
          </cell>
          <cell r="C6" t="str">
            <v>No range found in the sheet {0} at {1}</v>
          </cell>
        </row>
        <row r="7">
          <cell r="B7" t="str">
            <v>error.nograph</v>
          </cell>
          <cell r="C7" t="str">
            <v>No graph found in the sheet {0} at {1}</v>
          </cell>
        </row>
        <row r="8">
          <cell r="B8" t="str">
            <v>error.nochart</v>
          </cell>
          <cell r="C8" t="str">
            <v>No chart found in the sheet {0} at {1}</v>
          </cell>
        </row>
        <row r="9">
          <cell r="B9" t="str">
            <v>error.nopivottable</v>
          </cell>
          <cell r="C9" t="str">
            <v>No pivot table found in the sheet {0} at {1}</v>
          </cell>
        </row>
        <row r="10">
          <cell r="B10" t="str">
            <v>error.nopivotfield</v>
          </cell>
          <cell r="C10" t="str">
            <v>No pivot field found in the sheet {0}, pivot table  {1} at {2}</v>
          </cell>
        </row>
        <row r="11">
          <cell r="B11" t="str">
            <v>error.noshape</v>
          </cell>
          <cell r="C11" t="str">
            <v>No shape found in the sheet {0} at {1}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"/>
      <sheetName val="#2"/>
      <sheetName val="＃３"/>
      <sheetName val="＃３(old)"/>
      <sheetName val="＃４"/>
      <sheetName val="#5"/>
      <sheetName val="#6"/>
      <sheetName val="#7"/>
      <sheetName val="#8"/>
      <sheetName val="#9"/>
      <sheetName val="#10"/>
      <sheetName val="#11"/>
      <sheetName val="#12"/>
      <sheetName val="#12A"/>
      <sheetName val="#13"/>
      <sheetName val="#14"/>
      <sheetName val="#15"/>
      <sheetName val="#16"/>
      <sheetName val="#17"/>
      <sheetName val="#18"/>
      <sheetName val="#19"/>
      <sheetName val="#20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(환율)"/>
      <sheetName val="#37"/>
      <sheetName val="95WBS"/>
      <sheetName val="한계원가"/>
      <sheetName val="7300-1000.11"/>
      <sheetName val="#3"/>
      <sheetName val="4.경비 5.영업외수지"/>
      <sheetName val="서식시트"/>
      <sheetName val="compare2"/>
      <sheetName val="YOEMAGUM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E118C"/>
      <sheetName val="EE118"/>
      <sheetName val="Input"/>
      <sheetName val="Comps"/>
      <sheetName val="Y-WORK"/>
      <sheetName val="213"/>
      <sheetName val="CIC"/>
      <sheetName val="TEMP1"/>
      <sheetName val="TEMP2"/>
      <sheetName val="BS"/>
      <sheetName val="PL"/>
      <sheetName val="대차대조표"/>
      <sheetName val="DE"/>
      <sheetName val="20001102_연결Excel PKG TO-BE(정우일D"/>
      <sheetName val="배서어음명세서"/>
      <sheetName val="현금"/>
      <sheetName val="Table"/>
      <sheetName val="Americas "/>
      <sheetName val="CP"/>
      <sheetName val="PV"/>
      <sheetName val="은행"/>
      <sheetName val="금융"/>
      <sheetName val="보증금(전신전화가입권)"/>
      <sheetName val="현금흐름표"/>
      <sheetName val="3110-2"/>
      <sheetName val="미지급금"/>
      <sheetName val="장기차입금상환계획"/>
      <sheetName val="비교손익계산서"/>
      <sheetName val="고정자산-회사제시"/>
      <sheetName val="건설중인자산(기타)"/>
      <sheetName val="Mtd Collection"/>
      <sheetName val="수량"/>
      <sheetName val="A (3)"/>
      <sheetName val="A (12)"/>
      <sheetName val="ROV_Analysis"/>
      <sheetName val="借積IQ"/>
      <sheetName val="obc dwt"/>
      <sheetName val="건물"/>
      <sheetName val="판가반영"/>
      <sheetName val="요인분석"/>
      <sheetName val="Intro"/>
      <sheetName val="99판매상세"/>
      <sheetName val="표지"/>
      <sheetName val="여신보고용"/>
      <sheetName val="Sheet1"/>
      <sheetName val="12월보조2"/>
      <sheetName val="Master"/>
      <sheetName val="DBL LPG시험"/>
      <sheetName val="OPT손익 수출"/>
      <sheetName val="외화가수금"/>
      <sheetName val="업체손실공수.xls"/>
      <sheetName val="발행"/>
      <sheetName val="PLJAN"/>
      <sheetName val="Actual data"/>
      <sheetName val="West turn by model"/>
      <sheetName val=""/>
      <sheetName val="오더번호"/>
      <sheetName val="고정자산원본"/>
      <sheetName val="목차"/>
      <sheetName val=" new Codes used"/>
      <sheetName val="Control"/>
      <sheetName val="Market_Share"/>
      <sheetName val="S&amp;R"/>
    </sheetNames>
    <sheetDataSet>
      <sheetData sheetId="0" refreshError="1">
        <row r="2">
          <cell r="A2" t="str">
            <v>LGE</v>
          </cell>
        </row>
        <row r="3">
          <cell r="A3" t="str">
            <v>Non-Affiliates</v>
          </cell>
        </row>
        <row r="4">
          <cell r="A4" t="str">
            <v>LGEAI</v>
          </cell>
        </row>
        <row r="5">
          <cell r="A5" t="str">
            <v>LGEAK</v>
          </cell>
        </row>
        <row r="6">
          <cell r="A6" t="str">
            <v>LGEAL</v>
          </cell>
        </row>
        <row r="7">
          <cell r="A7" t="str">
            <v>LGEAP</v>
          </cell>
        </row>
        <row r="8">
          <cell r="A8" t="str">
            <v>LGEAT</v>
          </cell>
        </row>
        <row r="9">
          <cell r="A9" t="str">
            <v>LGEAZ</v>
          </cell>
        </row>
        <row r="10">
          <cell r="A10" t="str">
            <v>LGEBJ</v>
          </cell>
        </row>
        <row r="11">
          <cell r="A11" t="str">
            <v>LGECB</v>
          </cell>
        </row>
        <row r="12">
          <cell r="A12" t="str">
            <v>LGECH</v>
          </cell>
        </row>
        <row r="13">
          <cell r="A13" t="str">
            <v>LGECI</v>
          </cell>
        </row>
        <row r="14">
          <cell r="A14" t="str">
            <v>LGECM</v>
          </cell>
        </row>
        <row r="15">
          <cell r="A15" t="str">
            <v>LGECT</v>
          </cell>
        </row>
        <row r="16">
          <cell r="A16" t="str">
            <v>LGEDG</v>
          </cell>
        </row>
        <row r="17">
          <cell r="A17" t="str">
            <v>LGEDI</v>
          </cell>
        </row>
        <row r="18">
          <cell r="A18" t="str">
            <v>LGEDT</v>
          </cell>
        </row>
        <row r="19">
          <cell r="A19" t="str">
            <v>LGEEG</v>
          </cell>
        </row>
        <row r="20">
          <cell r="A20" t="str">
            <v>LGEES</v>
          </cell>
        </row>
        <row r="21">
          <cell r="A21" t="str">
            <v>LGEFS</v>
          </cell>
        </row>
        <row r="22">
          <cell r="A22" t="str">
            <v>LGEGF</v>
          </cell>
        </row>
        <row r="23">
          <cell r="A23" t="str">
            <v>LGEHK</v>
          </cell>
        </row>
        <row r="24">
          <cell r="A24" t="str">
            <v>LGEHL</v>
          </cell>
        </row>
        <row r="25">
          <cell r="A25" t="str">
            <v>LGEHZ</v>
          </cell>
        </row>
        <row r="26">
          <cell r="A26" t="str">
            <v>LGEIL</v>
          </cell>
        </row>
        <row r="27">
          <cell r="A27" t="str">
            <v>LGEIN</v>
          </cell>
        </row>
        <row r="28">
          <cell r="A28" t="str">
            <v>LGEIS</v>
          </cell>
        </row>
        <row r="29">
          <cell r="A29" t="str">
            <v>LGEJP</v>
          </cell>
        </row>
        <row r="30">
          <cell r="A30" t="str">
            <v>LGEMA</v>
          </cell>
        </row>
        <row r="31">
          <cell r="A31" t="str">
            <v>LGEMC</v>
          </cell>
        </row>
        <row r="32">
          <cell r="A32" t="str">
            <v>LGEME</v>
          </cell>
        </row>
        <row r="33">
          <cell r="A33" t="str">
            <v>LGEMH</v>
          </cell>
        </row>
        <row r="34">
          <cell r="A34" t="str">
            <v>LGEMK</v>
          </cell>
        </row>
        <row r="35">
          <cell r="A35" t="str">
            <v>LGEML</v>
          </cell>
        </row>
        <row r="36">
          <cell r="A36" t="str">
            <v>LGEMM</v>
          </cell>
        </row>
        <row r="37">
          <cell r="A37" t="str">
            <v>LGEMS</v>
          </cell>
        </row>
        <row r="38">
          <cell r="A38" t="str">
            <v>LGEMT</v>
          </cell>
        </row>
        <row r="39">
          <cell r="A39" t="str">
            <v>LGEMX</v>
          </cell>
        </row>
        <row r="40">
          <cell r="A40" t="str">
            <v>LGENE</v>
          </cell>
        </row>
        <row r="41">
          <cell r="A41" t="str">
            <v>LGENT</v>
          </cell>
        </row>
        <row r="42">
          <cell r="A42" t="str">
            <v>LGEPL</v>
          </cell>
        </row>
        <row r="43">
          <cell r="A43" t="str">
            <v>LGEPN</v>
          </cell>
        </row>
        <row r="44">
          <cell r="A44" t="str">
            <v>LGEPR</v>
          </cell>
        </row>
        <row r="45">
          <cell r="A45" t="str">
            <v>LGEPS</v>
          </cell>
        </row>
        <row r="46">
          <cell r="A46" t="str">
            <v>LGEQH</v>
          </cell>
        </row>
        <row r="47">
          <cell r="A47" t="str">
            <v>LGERCA</v>
          </cell>
        </row>
        <row r="48">
          <cell r="A48" t="str">
            <v>LGERI</v>
          </cell>
        </row>
        <row r="49">
          <cell r="A49" t="str">
            <v>LGERS</v>
          </cell>
        </row>
        <row r="50">
          <cell r="A50" t="str">
            <v>LGESA</v>
          </cell>
        </row>
        <row r="51">
          <cell r="A51" t="str">
            <v>LGESE</v>
          </cell>
        </row>
        <row r="52">
          <cell r="A52" t="str">
            <v>LGESG</v>
          </cell>
        </row>
        <row r="53">
          <cell r="A53" t="str">
            <v>LGESH</v>
          </cell>
        </row>
        <row r="54">
          <cell r="A54" t="str">
            <v>LGESP</v>
          </cell>
        </row>
        <row r="55">
          <cell r="A55" t="str">
            <v>LGESV</v>
          </cell>
        </row>
        <row r="56">
          <cell r="A56" t="str">
            <v>LGESW</v>
          </cell>
        </row>
        <row r="57">
          <cell r="A57" t="str">
            <v>LGESY</v>
          </cell>
        </row>
        <row r="58">
          <cell r="A58" t="str">
            <v>LGETA</v>
          </cell>
        </row>
        <row r="59">
          <cell r="A59" t="str">
            <v>LGETW</v>
          </cell>
        </row>
        <row r="60">
          <cell r="A60" t="str">
            <v>LGETH</v>
          </cell>
          <cell r="D60" t="str">
            <v>SEL.:Rent</v>
          </cell>
        </row>
        <row r="61">
          <cell r="A61" t="str">
            <v>LGEUK</v>
          </cell>
          <cell r="D61" t="str">
            <v>SEL.:Commission &amp; Charge</v>
          </cell>
        </row>
        <row r="62">
          <cell r="A62" t="str">
            <v>LGEUR</v>
          </cell>
          <cell r="D62" t="str">
            <v>SEL.:Advertising</v>
          </cell>
        </row>
        <row r="63">
          <cell r="A63" t="str">
            <v>LGEUS</v>
          </cell>
          <cell r="D63" t="str">
            <v>SEL.:A/S Expenses</v>
          </cell>
        </row>
        <row r="64">
          <cell r="A64" t="str">
            <v>LGEWA</v>
          </cell>
          <cell r="D64" t="str">
            <v>G&amp;A : Rent</v>
          </cell>
        </row>
        <row r="65">
          <cell r="A65" t="str">
            <v>LGSI</v>
          </cell>
          <cell r="D65" t="str">
            <v>G&amp;A : Commission &amp; Charge</v>
          </cell>
        </row>
        <row r="66">
          <cell r="A66" t="str">
            <v>V.G.I</v>
          </cell>
          <cell r="D66" t="str">
            <v>G&amp;A : Advertising</v>
          </cell>
        </row>
        <row r="67">
          <cell r="A67" t="str">
            <v>Zenith</v>
          </cell>
          <cell r="D67" t="str">
            <v>G&amp;A : Royalty</v>
          </cell>
        </row>
        <row r="68">
          <cell r="A68" t="str">
            <v>LG.Philips LCD</v>
          </cell>
          <cell r="D68" t="str">
            <v>Interest Expenses &amp; Discounts</v>
          </cell>
        </row>
        <row r="69">
          <cell r="A69" t="str">
            <v xml:space="preserve">LG Innotek </v>
          </cell>
        </row>
        <row r="70">
          <cell r="A70" t="str">
            <v xml:space="preserve">LG Micron </v>
          </cell>
        </row>
        <row r="71">
          <cell r="A71" t="str">
            <v xml:space="preserve">LG Chemical </v>
          </cell>
        </row>
        <row r="72">
          <cell r="A72" t="str">
            <v xml:space="preserve">LG Petrochemical </v>
          </cell>
          <cell r="D72" t="str">
            <v>Short-term loans</v>
          </cell>
        </row>
        <row r="73">
          <cell r="A73" t="str">
            <v xml:space="preserve">LG Siltron </v>
          </cell>
          <cell r="D73" t="str">
            <v>Other Accounts Receivables</v>
          </cell>
        </row>
        <row r="74">
          <cell r="A74" t="str">
            <v xml:space="preserve">LG Dow Polycarbonate </v>
          </cell>
          <cell r="D74" t="str">
            <v>Accrued Income</v>
          </cell>
        </row>
        <row r="75">
          <cell r="A75" t="str">
            <v xml:space="preserve">LG MMA </v>
          </cell>
          <cell r="D75" t="str">
            <v>Prepaid Expenses</v>
          </cell>
        </row>
        <row r="76">
          <cell r="A76" t="str">
            <v xml:space="preserve">LG-Caltex Oil </v>
          </cell>
          <cell r="D76" t="str">
            <v>Guarantee Deposits</v>
          </cell>
        </row>
        <row r="77">
          <cell r="A77" t="str">
            <v xml:space="preserve">LG-Caltex Gas </v>
          </cell>
          <cell r="D77" t="str">
            <v>Other Quick Assets</v>
          </cell>
        </row>
        <row r="78">
          <cell r="A78" t="str">
            <v xml:space="preserve">Kukdong Citygas </v>
          </cell>
        </row>
        <row r="79">
          <cell r="A79" t="str">
            <v xml:space="preserve">LG Energy </v>
          </cell>
        </row>
        <row r="80">
          <cell r="A80" t="str">
            <v xml:space="preserve">LG Hitachi </v>
          </cell>
        </row>
        <row r="81">
          <cell r="A81" t="str">
            <v xml:space="preserve">LG Industrial Systems </v>
          </cell>
          <cell r="D81" t="str">
            <v>Short-term borrowings</v>
          </cell>
        </row>
        <row r="82">
          <cell r="A82" t="str">
            <v>LG-Nikko Copper</v>
          </cell>
          <cell r="D82" t="str">
            <v>Foreign Curr. Short-term borrowings</v>
          </cell>
        </row>
        <row r="83">
          <cell r="A83" t="str">
            <v xml:space="preserve">LG TeleCom </v>
          </cell>
          <cell r="D83" t="str">
            <v>Other Payables</v>
          </cell>
        </row>
        <row r="84">
          <cell r="A84" t="str">
            <v xml:space="preserve">LG Cable </v>
          </cell>
          <cell r="D84" t="str">
            <v>Accrued Expenses</v>
          </cell>
        </row>
        <row r="85">
          <cell r="A85" t="str">
            <v xml:space="preserve">LG International </v>
          </cell>
          <cell r="D85" t="str">
            <v>Current Portion of Long-term Debts</v>
          </cell>
        </row>
        <row r="86">
          <cell r="A86" t="str">
            <v xml:space="preserve">LG Construction </v>
          </cell>
          <cell r="D86" t="str">
            <v>Unearned Income</v>
          </cell>
        </row>
        <row r="87">
          <cell r="A87" t="str">
            <v xml:space="preserve">LG Mart </v>
          </cell>
          <cell r="D87" t="str">
            <v>Other Current Liabilities</v>
          </cell>
        </row>
        <row r="88">
          <cell r="A88" t="str">
            <v xml:space="preserve">LG Depart.Store </v>
          </cell>
        </row>
        <row r="89">
          <cell r="A89" t="str">
            <v>LG Ad</v>
          </cell>
        </row>
        <row r="90">
          <cell r="A90" t="str">
            <v xml:space="preserve">LG-EDS </v>
          </cell>
        </row>
        <row r="91">
          <cell r="A91" t="str">
            <v xml:space="preserve">LG Invest.&amp; Securities </v>
          </cell>
        </row>
        <row r="92">
          <cell r="A92" t="str">
            <v xml:space="preserve">LG Invest.Trust </v>
          </cell>
        </row>
        <row r="93">
          <cell r="A93" t="str">
            <v xml:space="preserve">LG Futures </v>
          </cell>
        </row>
        <row r="94">
          <cell r="A94" t="str">
            <v xml:space="preserve">LG Capital </v>
          </cell>
        </row>
        <row r="95">
          <cell r="A95" t="str">
            <v xml:space="preserve">Bumin Mutual Savings &amp; Finance </v>
          </cell>
        </row>
        <row r="96">
          <cell r="A96" t="str">
            <v>LG Sports</v>
          </cell>
        </row>
        <row r="97">
          <cell r="A97" t="str">
            <v xml:space="preserve">Han Moo Development </v>
          </cell>
        </row>
        <row r="98">
          <cell r="A98" t="str">
            <v xml:space="preserve">LG Home Shopping </v>
          </cell>
        </row>
        <row r="99">
          <cell r="A99" t="str">
            <v xml:space="preserve">LG InterNet </v>
          </cell>
        </row>
        <row r="100">
          <cell r="A100" t="str">
            <v xml:space="preserve">LG Economic Research </v>
          </cell>
        </row>
        <row r="101">
          <cell r="A101" t="str">
            <v xml:space="preserve">Dacom </v>
          </cell>
        </row>
        <row r="102">
          <cell r="A102" t="str">
            <v xml:space="preserve">Dacom International </v>
          </cell>
        </row>
        <row r="103">
          <cell r="A103" t="str">
            <v>Dacom System Tech.</v>
          </cell>
        </row>
        <row r="104">
          <cell r="A104" t="str">
            <v xml:space="preserve">Dacom Satellite Multimedia </v>
          </cell>
        </row>
        <row r="105">
          <cell r="A105" t="str">
            <v xml:space="preserve">Dacom Multi.Internet </v>
          </cell>
        </row>
        <row r="106">
          <cell r="A106" t="str">
            <v>Simmani In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손익계산서"/>
      <sheetName val="대차대조표"/>
      <sheetName val="99판매상세"/>
      <sheetName val="고정자산원본"/>
      <sheetName val="West turn by model"/>
      <sheetName val="CAUDIT"/>
      <sheetName val="compare2"/>
      <sheetName val="한계원가"/>
      <sheetName val="Code"/>
      <sheetName val="#1 Basic"/>
      <sheetName val="0-12 제품계층구조"/>
      <sheetName val="10K4"/>
      <sheetName val="Tables"/>
      <sheetName val="CtrlTotal"/>
      <sheetName val="Filesave"/>
      <sheetName val="업무분장(현행)"/>
      <sheetName val="자사주펀드(대신)"/>
      <sheetName val="借積IQ"/>
      <sheetName val="95WBS"/>
      <sheetName val="요약BS"/>
      <sheetName val="4.경비 5.영업외수지"/>
      <sheetName val="Sheet1"/>
      <sheetName val="Variables"/>
      <sheetName val="DBL LPG시험"/>
      <sheetName val="Basis P&amp;L"/>
      <sheetName val="101-116"/>
      <sheetName val="그래프"/>
      <sheetName val="보험"/>
      <sheetName val="리스"/>
      <sheetName val="#REF"/>
      <sheetName val="재무기준"/>
      <sheetName val="ROV_Analysis"/>
      <sheetName val="Total"/>
      <sheetName val="감가상각"/>
      <sheetName val="예적금"/>
      <sheetName val="대비"/>
      <sheetName val="Macro1"/>
      <sheetName val="CP"/>
      <sheetName val="PV"/>
      <sheetName val="25.보증금(임차보증금외)"/>
      <sheetName val="10월"/>
      <sheetName val="1월"/>
      <sheetName val="forecasted_BS"/>
      <sheetName val="forecasted_IS"/>
      <sheetName val="xxxxxx"/>
      <sheetName val="BS"/>
      <sheetName val="INFO"/>
      <sheetName val="BS-E"/>
      <sheetName val="BS요약"/>
      <sheetName val="108_수선비"/>
      <sheetName val="118_세금과공과"/>
      <sheetName val="West_turn_by_model"/>
      <sheetName val="DBL_LPG시험"/>
      <sheetName val="#1_Basic"/>
      <sheetName val="4_경비_5_영업외수지"/>
      <sheetName val="0422일 21시 재고현황"/>
      <sheetName val="BS_S"/>
      <sheetName val="산출데이타(a)"/>
      <sheetName val="ISP경우_회선"/>
      <sheetName val="Spec 22104"/>
      <sheetName val="보증금(전신전화가입권)"/>
      <sheetName val="Assumptions"/>
      <sheetName val="이자수익보조부"/>
      <sheetName val="INTERCO LOAN"/>
      <sheetName val="INTERCO BALANCING"/>
      <sheetName val="요인분석"/>
      <sheetName val="dso-WS"/>
      <sheetName val="홍원식"/>
      <sheetName val="뒤차축소"/>
      <sheetName val="pl2k12"/>
      <sheetName val="기폐기자재"/>
      <sheetName val="PAN"/>
      <sheetName val="Æo°¡±aAØ"/>
      <sheetName val="월별손익"/>
      <sheetName val="DIAPHRAGM"/>
      <sheetName val="tax1"/>
      <sheetName val="이름"/>
      <sheetName val="DATA"/>
      <sheetName val="A (3)"/>
      <sheetName val="A (12)"/>
      <sheetName val="YOEMAGUM"/>
      <sheetName val="Pov"/>
      <sheetName val="END9806"/>
      <sheetName val="배서어음명세서"/>
      <sheetName val="자금동향"/>
      <sheetName val="외화"/>
      <sheetName val="증가명세서"/>
      <sheetName val="SpQ"/>
      <sheetName val="소비자가"/>
      <sheetName val="Forecast Drivers"/>
      <sheetName val="KH-Q1,Q2,01"/>
      <sheetName val="계정별실적"/>
      <sheetName val="FAB별"/>
      <sheetName val="tank list"/>
      <sheetName val="Sheet12"/>
      <sheetName val="Ref"/>
      <sheetName val="N1Des2000"/>
      <sheetName val="Intro"/>
      <sheetName val="admin"/>
      <sheetName val="장비"/>
      <sheetName val="노무"/>
      <sheetName val="자재"/>
      <sheetName val="산근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P&amp;L account"/>
      <sheetName val="합계잔액시산표"/>
      <sheetName val="00.08계정"/>
      <sheetName val="9609추"/>
      <sheetName val="월별생산"/>
      <sheetName val="16-1"/>
      <sheetName val="Assumption"/>
      <sheetName val="자본조정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PLarp"/>
      <sheetName val="해외법인"/>
      <sheetName val="Nego PV"/>
      <sheetName val="신구계정대사표"/>
      <sheetName val="업무연락"/>
      <sheetName val="월별매출"/>
      <sheetName val="월별수입"/>
      <sheetName val="96PAYC"/>
      <sheetName val="총괄"/>
      <sheetName val="Template"/>
      <sheetName val="July."/>
      <sheetName val="Sheet3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CHANDL"/>
      <sheetName val="견적을"/>
      <sheetName val="Title"/>
      <sheetName val="목차"/>
      <sheetName val="RDLEVLST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내역서"/>
      <sheetName val="자본변동표"/>
      <sheetName val="시산표"/>
      <sheetName val="본부별매출"/>
      <sheetName val="Input"/>
      <sheetName val="Comps"/>
      <sheetName val="라이신_NML"/>
      <sheetName val="부진2"/>
      <sheetName val="기초데이타"/>
      <sheetName val="부문손익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Hypotheses"/>
      <sheetName val="ML"/>
      <sheetName val="作業履歴"/>
      <sheetName val="サンプル採り"/>
      <sheetName val="손익"/>
      <sheetName val="작성"/>
      <sheetName val="72HX"/>
      <sheetName val="75EX"/>
      <sheetName val="72HY"/>
      <sheetName val="75EY"/>
      <sheetName val="FixedIncome"/>
      <sheetName val="VaR"/>
      <sheetName val="24.보증금(전신전화가입권)"/>
      <sheetName val="Decision"/>
      <sheetName val="T6-6(2)"/>
      <sheetName val="ENG추진실행개통16개시"/>
      <sheetName val="GM WCS Basis Matte Int"/>
      <sheetName val="세부일정(계획-실적)"/>
      <sheetName val="Config"/>
      <sheetName val="기초자료"/>
      <sheetName val="승용"/>
      <sheetName val="코드"/>
      <sheetName val="회수내역"/>
      <sheetName val="spinning1"/>
      <sheetName val="CALCULATION"/>
      <sheetName val="2000~2003_combine"/>
      <sheetName val="extract"/>
      <sheetName val="분개장·원장"/>
      <sheetName val="K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교육계획"/>
      <sheetName val="일반관리비"/>
      <sheetName val="Start"/>
      <sheetName val="원재료재공"/>
      <sheetName val=" LC-1"/>
      <sheetName val="의왕F사"/>
      <sheetName val="가공사"/>
      <sheetName val="Update"/>
      <sheetName val="P&amp;L"/>
      <sheetName val="WarehouseFees"/>
      <sheetName val="직접비"/>
      <sheetName val="기계,전기"/>
      <sheetName val="우편번호"/>
      <sheetName val="EINS음원"/>
      <sheetName val="렛즈PDA"/>
      <sheetName val="5425컬러링"/>
      <sheetName val="원반사리스트"/>
      <sheetName val="Forecast_Drivers"/>
      <sheetName val="A_(3)"/>
      <sheetName val="A_(12)"/>
      <sheetName val="english_name"/>
      <sheetName val="CoA_map"/>
      <sheetName val="Mtd Collection"/>
      <sheetName val="108_수선비2"/>
      <sheetName val="118_세금과공과2"/>
      <sheetName val="West_turn_by_model2"/>
      <sheetName val="4_경비_5_영업외수지2"/>
      <sheetName val="DBL_LPG시험2"/>
      <sheetName val="Basis_P&amp;L"/>
      <sheetName val="#1_Basic2"/>
      <sheetName val="0-12_제품계층구조1"/>
      <sheetName val="Spec_221041"/>
      <sheetName val="0422일_21시_재고현황1"/>
      <sheetName val="25_보증금(임차보증금외)1"/>
      <sheetName val="INTERCO_LOAN1"/>
      <sheetName val="INTERCO_BALANCING1"/>
      <sheetName val="tank_list"/>
      <sheetName val="Nego_PV"/>
      <sheetName val="EFD_2020"/>
      <sheetName val="EFD_2025"/>
      <sheetName val="EPC_1920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USQ_1914"/>
      <sheetName val="USQ_2014"/>
      <sheetName val="EQ_2620"/>
      <sheetName val="EQ_2625(PM5)"/>
      <sheetName val="EQ_3231"/>
      <sheetName val="T_0803(HM1)"/>
      <sheetName val="T_12_7"/>
      <sheetName val="T_1308"/>
      <sheetName val="T_2512"/>
      <sheetName val="T_4916"/>
      <sheetName val="UU_1014"/>
      <sheetName val="UU_1116(HM1)"/>
      <sheetName val="UU_1116(HM3)"/>
      <sheetName val="UU_1522"/>
      <sheetName val="UU_1620(HM3)"/>
      <sheetName val="UU_1620(HM2)"/>
      <sheetName val="업무분장_"/>
      <sheetName val="P&amp;L_account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9_기부금"/>
      <sheetName val="120_지정기부금"/>
      <sheetName val="121_특별이익"/>
      <sheetName val="122_특별손실"/>
      <sheetName val="123_법인세등"/>
      <sheetName val="BS(Don't_Prt)"/>
      <sheetName val="July_"/>
      <sheetName val="KPI_sheet"/>
      <sheetName val="FREIGHT_DE_COPACKERS"/>
      <sheetName val="stdd_costBPCS"/>
      <sheetName val="Movement_of_TB"/>
      <sheetName val="BS_Export"/>
      <sheetName val="_new_Codes_used"/>
      <sheetName val="2_대외공문"/>
      <sheetName val="24_보증금(전신전화가입권)"/>
      <sheetName val="_LC-1"/>
      <sheetName val="F9804"/>
      <sheetName val="9-1차이내역"/>
      <sheetName val="BM_NEW2"/>
      <sheetName val="ICMATCH_INPUT"/>
      <sheetName val="조서목차"/>
      <sheetName val="입력자료"/>
      <sheetName val="3-4현"/>
      <sheetName val="mwo원자재"/>
      <sheetName val="수정시산표"/>
      <sheetName val="Market Multiples"/>
      <sheetName val="부자재안산"/>
      <sheetName val="판관비"/>
      <sheetName val="23-3"/>
      <sheetName val="Sheet1 (3)"/>
      <sheetName val="이익관리표_적자점(영업점별)"/>
      <sheetName val="메뉴"/>
      <sheetName val="노무비"/>
      <sheetName val="STW"/>
      <sheetName val="SENSATA"/>
      <sheetName val="대신"/>
      <sheetName val="민감도"/>
      <sheetName val="재무가정"/>
      <sheetName val="XL4Poppy"/>
      <sheetName val="DROP_DOWN_OPTIONS"/>
      <sheetName val="email"/>
      <sheetName val="Grunddaten"/>
      <sheetName val="Produktdaten"/>
      <sheetName val="00_08계정"/>
      <sheetName val="GM_WCS_Basis_Matte_Int"/>
      <sheetName val="118_?????"/>
      <sheetName val="108_???"/>
      <sheetName val="118______"/>
      <sheetName val="108____"/>
      <sheetName val="Sch7a_(토요일)"/>
      <sheetName val="Code_Tables"/>
      <sheetName val="key_data"/>
      <sheetName val="재무비율"/>
      <sheetName val="영업외손"/>
      <sheetName val="일반관리"/>
      <sheetName val="특별손익"/>
      <sheetName val="슬림형변경"/>
      <sheetName val="Configuration"/>
      <sheetName val="JournalSummary"/>
      <sheetName val="WorkFile"/>
      <sheetName val="Website Serving"/>
      <sheetName val="Product Development - Old"/>
      <sheetName val="원_VL"/>
      <sheetName val="Y-BS"/>
      <sheetName val="일 위 대 가 표 "/>
      <sheetName val="sheeet2"/>
      <sheetName val="일위대가"/>
      <sheetName val="공정집계_국별"/>
      <sheetName val="주간계획"/>
      <sheetName val="재고자산명세2"/>
      <sheetName val="DATA2"/>
      <sheetName val="DATA6"/>
      <sheetName val="DATA4"/>
      <sheetName val="DATA5"/>
      <sheetName val="DATA1"/>
      <sheetName val="DATA7"/>
      <sheetName val="DATA3"/>
      <sheetName val="PBS"/>
      <sheetName val="11월업적급(DIS)"/>
      <sheetName val="보빈규격"/>
      <sheetName val="수입2"/>
      <sheetName val="Prices"/>
      <sheetName val="받을어음"/>
      <sheetName val="Valuation"/>
      <sheetName val="미지급이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 refreshError="1"/>
      <sheetData sheetId="334">
        <row r="2">
          <cell r="A2" t="str">
            <v>배서어음명세서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Code"/>
      <sheetName val="부가가치"/>
      <sheetName val="4Q수"/>
      <sheetName val="환율"/>
      <sheetName val="95WBS"/>
      <sheetName val="PLarp"/>
      <sheetName val="요인분석"/>
      <sheetName val="원_VL"/>
      <sheetName val="FC-101"/>
      <sheetName val="control"/>
      <sheetName val="한계원가"/>
      <sheetName val="07년실적"/>
      <sheetName val="99판매상세"/>
      <sheetName val="Lookup"/>
      <sheetName val="Æo°¡±aAØ"/>
      <sheetName val="노원열병합  건축공사기성내역서"/>
      <sheetName val="TONG HOP VL-NC TT"/>
      <sheetName val="CHITIET VL-NC-TT -1p"/>
      <sheetName val="TDTKP1"/>
      <sheetName val="KPVC-BD "/>
      <sheetName val="spinning1"/>
      <sheetName val="CIC"/>
      <sheetName val="공무부"/>
      <sheetName val="9609추"/>
      <sheetName val="의왕F사"/>
      <sheetName val="원단위"/>
      <sheetName val="PlanIX03_PEDGSworld_Summary Eur"/>
      <sheetName val="VW Preise EURO"/>
      <sheetName val="FLUC-94"/>
      <sheetName val="AP"/>
      <sheetName val="MKI TB"/>
      <sheetName val="대차대조표"/>
      <sheetName val="Total"/>
      <sheetName val="Sheet2"/>
      <sheetName val="Supporting Tool"/>
      <sheetName val="Sheet9"/>
      <sheetName val="상세(독일)"/>
      <sheetName val="기본정보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DG"/>
      <sheetName val="요약"/>
      <sheetName val="산출기준(파견전산실)"/>
      <sheetName val="지사"/>
      <sheetName val="CHANDL"/>
      <sheetName val="손익분석"/>
      <sheetName val="Definitions"/>
      <sheetName val="Exchange rate"/>
      <sheetName val="Summary"/>
      <sheetName val="118_세금과공과"/>
      <sheetName val="english_name"/>
      <sheetName val="Supporting_Tool"/>
      <sheetName val="PlanIX03_PEDGSworld_Summary_Eur"/>
      <sheetName val="MKI_TB"/>
      <sheetName val="DBL_LPG시험"/>
      <sheetName val="OPT손익_수출"/>
      <sheetName val="#93"/>
      <sheetName val="Controls"/>
      <sheetName val="Lea me"/>
      <sheetName val="data"/>
      <sheetName val="산정기준"/>
      <sheetName val="보정전"/>
      <sheetName val="VW_Preise_EURO"/>
      <sheetName val="TONG_HOP_VL-NC_TT"/>
      <sheetName val="CHITIET_VL-NC-TT_-1p"/>
      <sheetName val="KPVC-BD_"/>
      <sheetName val="노원열병합__건축공사기성내역서"/>
      <sheetName val="시산표"/>
      <sheetName val="Overhead Rates"/>
      <sheetName val="DONGIA"/>
      <sheetName val="자사주펀드(대신)"/>
      <sheetName val="gvl"/>
      <sheetName val="TH VL, NC, DDHT Thanhphuoc"/>
      <sheetName val="CRAWL WEEK 42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BS-E"/>
      <sheetName val="BS요약"/>
      <sheetName val="건물"/>
      <sheetName val="Budget"/>
      <sheetName val="Actual"/>
      <sheetName val="PAN"/>
      <sheetName val="증가명세서"/>
      <sheetName val="ECG"/>
      <sheetName val="제품수불"/>
      <sheetName val="FS"/>
      <sheetName val="예산실적전체당월"/>
      <sheetName val="ERL_TBL"/>
      <sheetName val="Menu"/>
      <sheetName val="기폐기자재"/>
      <sheetName val="smry"/>
      <sheetName val="oct test tax"/>
      <sheetName val="맨홀수량산출"/>
      <sheetName val="대차,손익"/>
      <sheetName val="원재료재공"/>
      <sheetName val="Home"/>
      <sheetName val="AR Aging"/>
      <sheetName val="tax invoice"/>
      <sheetName val="지분법현황"/>
      <sheetName val="T6-6(2)"/>
      <sheetName val="Main"/>
      <sheetName val="U&amp;I America"/>
      <sheetName val="#REF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Basis P&amp;L"/>
      <sheetName val="우편번호"/>
      <sheetName val="Update"/>
      <sheetName val="P&amp;L"/>
      <sheetName val="forecasted_BS"/>
      <sheetName val="forecasted_IS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  <sheetName val="Exchange Rates"/>
      <sheetName val="COSTOMAT.XLS"/>
      <sheetName val="TB"/>
      <sheetName val="GB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BRAKE"/>
      <sheetName val="목표세부명세"/>
      <sheetName val="types"/>
      <sheetName val="월별손익"/>
      <sheetName val="시험연구비상각"/>
      <sheetName val="집기비품(제조)"/>
      <sheetName val="Summary"/>
      <sheetName val="Sheet2 (2)"/>
      <sheetName val="경영현황"/>
      <sheetName val="95WBS"/>
      <sheetName val="45,46"/>
      <sheetName val="저속"/>
      <sheetName val="은행"/>
      <sheetName val="기계내역서"/>
      <sheetName val="예적금"/>
      <sheetName val="마력및원가표"/>
      <sheetName val="#REF"/>
      <sheetName val="생산량"/>
      <sheetName val="COLOR별 인쇄"/>
      <sheetName val="2012 Payroll"/>
      <sheetName val="추가예산"/>
      <sheetName val="매각비용"/>
      <sheetName val="Sheet12"/>
      <sheetName val="Upgrades pricing"/>
      <sheetName val="Sheet1"/>
      <sheetName val="Sheet2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  <sheetName val="건물"/>
      <sheetName val="DANHPHAP"/>
      <sheetName val="CHITIET VL-NC-TT -1p"/>
      <sheetName val="CHITIET VL-NC-TT-3p"/>
      <sheetName val="TONG HOP VL-NC TT"/>
      <sheetName val="TDTKP1"/>
      <sheetName val="KPVC-BD "/>
      <sheetName val="DP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99선급비용"/>
      <sheetName val="Sensitivity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10"/>
      <sheetName val="2-2"/>
      <sheetName val="총괄수기"/>
      <sheetName val="용도별수요격차"/>
      <sheetName val="108.수선비"/>
      <sheetName val="118.세금과공과"/>
      <sheetName val="이연법인세03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지침"/>
      <sheetName val="◀-▶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총무-부동산현황"/>
      <sheetName val="비용분류"/>
      <sheetName val="환율"/>
      <sheetName val="수주추정"/>
      <sheetName val="식음료"/>
      <sheetName val="조정 FACTOR"/>
      <sheetName val="연료비"/>
      <sheetName val="항비"/>
      <sheetName val="인상율-3"/>
      <sheetName val="3"/>
      <sheetName val="8"/>
      <sheetName val="기본 FACTOR"/>
      <sheetName val="시산표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HVAC"/>
      <sheetName val="TAT"/>
      <sheetName val="YLD"/>
      <sheetName val="임대손익"/>
      <sheetName val="수요_계약_"/>
      <sheetName val="수요_공급_"/>
      <sheetName val="보급율"/>
      <sheetName val="DB_ET200(R. A)"/>
      <sheetName val="PIPE"/>
      <sheetName val="부문손익"/>
      <sheetName val="데이타"/>
      <sheetName val="식재인부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9811"/>
      <sheetName val="팀 코드"/>
      <sheetName val="Sheet5"/>
      <sheetName val="가도공"/>
      <sheetName val="판매량오차 (4)"/>
      <sheetName val="10월"/>
      <sheetName val="목표관리(조기누적)"/>
      <sheetName val="목표관리(하반기 판매실적)"/>
      <sheetName val="목표관리(누적)"/>
      <sheetName val="7 (2)"/>
      <sheetName val="기준"/>
      <sheetName val="HERO01"/>
      <sheetName val="Index"/>
      <sheetName val="현금및현금등가물"/>
      <sheetName val="지급어음(일별)"/>
      <sheetName val="조명시설"/>
      <sheetName val="입력"/>
      <sheetName val="코스트센터"/>
      <sheetName val="수금 "/>
      <sheetName val="12월정산수금현황"/>
      <sheetName val="계산기초율"/>
      <sheetName val="현지법인 사업계획(총괄)"/>
      <sheetName val="이자율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우수공"/>
      <sheetName val="부하"/>
      <sheetName val="MAT"/>
      <sheetName val="기준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경비중역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Level Matrix"/>
      <sheetName val="2nd Level Bowling Chart"/>
      <sheetName val="ap  Lean Tools BB"/>
      <sheetName val="ap  36 kaizens"/>
      <sheetName val="2 smed, 3 std wrk"/>
      <sheetName val="6 sigma"/>
      <sheetName val="Top Level $ cntrmsr"/>
      <sheetName val="Cntm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B19" t="str">
            <v>JAN</v>
          </cell>
          <cell r="C19" t="str">
            <v>FEB</v>
          </cell>
          <cell r="D19" t="str">
            <v>MAR</v>
          </cell>
          <cell r="E19" t="str">
            <v>APR</v>
          </cell>
          <cell r="F19" t="str">
            <v>MAY</v>
          </cell>
          <cell r="G19" t="str">
            <v>JUN</v>
          </cell>
          <cell r="H19" t="str">
            <v>JUL</v>
          </cell>
          <cell r="I19" t="str">
            <v>AUG</v>
          </cell>
          <cell r="J19" t="str">
            <v>SEP</v>
          </cell>
          <cell r="K19" t="str">
            <v>OCT</v>
          </cell>
          <cell r="L19" t="str">
            <v>NOV</v>
          </cell>
          <cell r="M19" t="str">
            <v>DEC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To-do"/>
      <sheetName val="FN"/>
      <sheetName val="계열사현황_20100708"/>
      <sheetName val="K100"/>
      <sheetName val="K101"/>
      <sheetName val="K110"/>
      <sheetName val="K120"/>
      <sheetName val="K130"/>
      <sheetName val="K140"/>
      <sheetName val="K150"/>
      <sheetName val="K160"/>
      <sheetName val="K170"/>
      <sheetName val="K180"/>
      <sheetName val="K190"/>
      <sheetName val="K200"/>
      <sheetName val="K210"/>
      <sheetName val="K220"/>
      <sheetName val="K230"/>
    </sheetNames>
    <sheetDataSet>
      <sheetData sheetId="0" refreshError="1">
        <row r="4">
          <cell r="C4" t="str">
            <v>서울도시가스주식회사</v>
          </cell>
        </row>
        <row r="12">
          <cell r="C12">
            <v>40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Forma"/>
      <sheetName val="COGS"/>
      <sheetName val="BS&amp;CF"/>
      <sheetName val="Forecasts_VDF"/>
      <sheetName val="Hand-Rev"/>
      <sheetName val="Hand-IS"/>
      <sheetName val="AbbrevP&amp;L"/>
      <sheetName val="RevDetail"/>
      <sheetName val="Valuation"/>
      <sheetName val="SalesChart"/>
      <sheetName val="M_modMain"/>
      <sheetName val="Hand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매출요인분석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제조원가"/>
      <sheetName val="제조원가2"/>
      <sheetName val="사업부별"/>
      <sheetName val="사업부별2"/>
      <sheetName val="요인분석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톤당경상이익(이체가-전월대비)"/>
      <sheetName val="톤당경상이익(판매가-전월대비)"/>
      <sheetName val="요인분석요약"/>
      <sheetName val="월별생산"/>
      <sheetName val="입력항목"/>
      <sheetName val="Code"/>
      <sheetName val="Intro"/>
    </sheetNames>
    <sheetDataSet>
      <sheetData sheetId="0" refreshError="1">
        <row r="2">
          <cell r="B2">
            <v>11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O"/>
      <sheetName val="Récap famille"/>
      <sheetName val="Données_réf"/>
      <sheetName val="MOH_familles"/>
      <sheetName val="MOH_détail"/>
      <sheetName val="MOH_détail (2)"/>
      <sheetName val="Description familles"/>
      <sheetName val="Peremption_familles"/>
      <sheetName val="Budget"/>
      <sheetName val="Stock projeté_familles"/>
    </sheetNames>
    <sheetDataSet>
      <sheetData sheetId="0" refreshError="1"/>
      <sheetData sheetId="1" refreshError="1"/>
      <sheetData sheetId="2" refreshError="1">
        <row r="6">
          <cell r="C6" t="str">
            <v>AMARIL</v>
          </cell>
          <cell r="D6">
            <v>10700</v>
          </cell>
        </row>
        <row r="7">
          <cell r="C7" t="str">
            <v>AMARIL</v>
          </cell>
          <cell r="D7">
            <v>10600</v>
          </cell>
        </row>
        <row r="8">
          <cell r="C8" t="str">
            <v>AMARIL</v>
          </cell>
          <cell r="D8">
            <v>10800</v>
          </cell>
        </row>
        <row r="9">
          <cell r="C9" t="str">
            <v>AMARIL</v>
          </cell>
          <cell r="D9">
            <v>10800</v>
          </cell>
        </row>
        <row r="10">
          <cell r="C10" t="str">
            <v>AMARIL</v>
          </cell>
          <cell r="D10">
            <v>10800</v>
          </cell>
        </row>
        <row r="11">
          <cell r="C11" t="str">
            <v>AMARIL</v>
          </cell>
          <cell r="D11">
            <v>10800</v>
          </cell>
        </row>
        <row r="12">
          <cell r="C12" t="str">
            <v>AMARIL</v>
          </cell>
          <cell r="D12">
            <v>10700</v>
          </cell>
        </row>
        <row r="13">
          <cell r="C13" t="str">
            <v>AMARIL</v>
          </cell>
          <cell r="D13">
            <v>10300</v>
          </cell>
        </row>
        <row r="14">
          <cell r="C14" t="str">
            <v>AMARIL</v>
          </cell>
          <cell r="D14">
            <v>200</v>
          </cell>
        </row>
        <row r="15">
          <cell r="C15" t="str">
            <v>AMARIL</v>
          </cell>
          <cell r="D15">
            <v>200</v>
          </cell>
        </row>
        <row r="16">
          <cell r="C16" t="str">
            <v>AMARIL</v>
          </cell>
          <cell r="D16">
            <v>200</v>
          </cell>
        </row>
        <row r="17">
          <cell r="C17" t="str">
            <v>AMARIL</v>
          </cell>
          <cell r="D17">
            <v>10800</v>
          </cell>
        </row>
        <row r="18">
          <cell r="C18" t="str">
            <v>AMARIL</v>
          </cell>
          <cell r="D18">
            <v>10800</v>
          </cell>
        </row>
        <row r="19">
          <cell r="C19" t="str">
            <v>AMARIL</v>
          </cell>
          <cell r="D19">
            <v>10400</v>
          </cell>
        </row>
        <row r="20">
          <cell r="C20" t="str">
            <v>AMARIL</v>
          </cell>
          <cell r="D20">
            <v>10400</v>
          </cell>
        </row>
        <row r="21">
          <cell r="C21" t="str">
            <v>AMARIL</v>
          </cell>
          <cell r="D21">
            <v>10400</v>
          </cell>
        </row>
        <row r="22">
          <cell r="C22" t="str">
            <v>AMARIL</v>
          </cell>
          <cell r="D22">
            <v>10400</v>
          </cell>
        </row>
        <row r="23">
          <cell r="C23" t="str">
            <v>AMARIL</v>
          </cell>
          <cell r="D23">
            <v>10400</v>
          </cell>
        </row>
        <row r="24">
          <cell r="C24" t="str">
            <v>AMARIL</v>
          </cell>
          <cell r="D24">
            <v>10400</v>
          </cell>
        </row>
        <row r="25">
          <cell r="C25" t="str">
            <v>AMARIL</v>
          </cell>
          <cell r="D25">
            <v>10400</v>
          </cell>
        </row>
        <row r="26">
          <cell r="C26" t="str">
            <v>AMARIL</v>
          </cell>
          <cell r="D26">
            <v>10400</v>
          </cell>
        </row>
        <row r="27">
          <cell r="C27" t="str">
            <v>AMARIL</v>
          </cell>
          <cell r="D27">
            <v>10400</v>
          </cell>
        </row>
        <row r="28">
          <cell r="C28" t="str">
            <v>AMARIL</v>
          </cell>
          <cell r="D28">
            <v>10400</v>
          </cell>
        </row>
        <row r="29">
          <cell r="C29" t="str">
            <v>AMARIL</v>
          </cell>
          <cell r="D29">
            <v>10400</v>
          </cell>
        </row>
        <row r="30">
          <cell r="C30" t="str">
            <v>AMARIL</v>
          </cell>
          <cell r="D30">
            <v>10400</v>
          </cell>
        </row>
        <row r="31">
          <cell r="C31" t="str">
            <v>AMARIL</v>
          </cell>
          <cell r="D31">
            <v>10400</v>
          </cell>
        </row>
        <row r="32">
          <cell r="C32" t="str">
            <v>AMARIL</v>
          </cell>
          <cell r="D32">
            <v>10300</v>
          </cell>
        </row>
        <row r="33">
          <cell r="C33" t="str">
            <v>AMARIL</v>
          </cell>
          <cell r="D33">
            <v>10300</v>
          </cell>
        </row>
        <row r="34">
          <cell r="C34" t="str">
            <v>AMARIL</v>
          </cell>
          <cell r="D34">
            <v>10300</v>
          </cell>
        </row>
        <row r="35">
          <cell r="C35" t="str">
            <v>AMARIL</v>
          </cell>
          <cell r="D35">
            <v>10300</v>
          </cell>
        </row>
        <row r="36">
          <cell r="C36" t="str">
            <v>AMARIL</v>
          </cell>
          <cell r="D36">
            <v>10300</v>
          </cell>
        </row>
        <row r="37">
          <cell r="C37" t="str">
            <v>AMARIL</v>
          </cell>
          <cell r="D37">
            <v>10300</v>
          </cell>
        </row>
        <row r="38">
          <cell r="C38" t="str">
            <v>AMARIL</v>
          </cell>
          <cell r="D38">
            <v>100</v>
          </cell>
        </row>
        <row r="39">
          <cell r="C39" t="str">
            <v>AMARIL</v>
          </cell>
          <cell r="D39">
            <v>100</v>
          </cell>
        </row>
        <row r="40">
          <cell r="C40" t="str">
            <v>AMARIL</v>
          </cell>
          <cell r="D40">
            <v>100</v>
          </cell>
        </row>
        <row r="41">
          <cell r="C41" t="str">
            <v>AMARIL</v>
          </cell>
          <cell r="D41">
            <v>100</v>
          </cell>
        </row>
        <row r="42">
          <cell r="C42" t="str">
            <v>AMARIL</v>
          </cell>
          <cell r="D42">
            <v>100</v>
          </cell>
        </row>
        <row r="43">
          <cell r="C43" t="str">
            <v>AMARIL</v>
          </cell>
          <cell r="D43">
            <v>100</v>
          </cell>
        </row>
        <row r="44">
          <cell r="C44" t="str">
            <v>AMARIL</v>
          </cell>
          <cell r="D44">
            <v>100</v>
          </cell>
        </row>
        <row r="45">
          <cell r="C45" t="str">
            <v>AMARIL</v>
          </cell>
          <cell r="D45">
            <v>100</v>
          </cell>
        </row>
        <row r="46">
          <cell r="C46" t="str">
            <v>AMARIL</v>
          </cell>
          <cell r="D46">
            <v>100</v>
          </cell>
        </row>
        <row r="47">
          <cell r="C47" t="str">
            <v>AMARIL</v>
          </cell>
          <cell r="D47">
            <v>100</v>
          </cell>
        </row>
        <row r="48">
          <cell r="C48" t="str">
            <v>AMARIL</v>
          </cell>
          <cell r="D48">
            <v>100</v>
          </cell>
        </row>
        <row r="49">
          <cell r="C49" t="str">
            <v>AMARIL</v>
          </cell>
          <cell r="D49">
            <v>100</v>
          </cell>
        </row>
        <row r="50">
          <cell r="C50" t="str">
            <v>AMARIL</v>
          </cell>
          <cell r="D50">
            <v>100</v>
          </cell>
        </row>
        <row r="51">
          <cell r="C51" t="str">
            <v>AMARIL</v>
          </cell>
          <cell r="D51">
            <v>100</v>
          </cell>
        </row>
        <row r="52">
          <cell r="C52" t="str">
            <v>AMARIL</v>
          </cell>
          <cell r="D52">
            <v>100</v>
          </cell>
        </row>
        <row r="53">
          <cell r="C53" t="str">
            <v>AMARIL</v>
          </cell>
          <cell r="D53">
            <v>100</v>
          </cell>
        </row>
        <row r="54">
          <cell r="C54" t="str">
            <v>AMARIL</v>
          </cell>
          <cell r="D54">
            <v>100</v>
          </cell>
        </row>
        <row r="55">
          <cell r="C55" t="str">
            <v>AMARIL</v>
          </cell>
          <cell r="D55">
            <v>100</v>
          </cell>
        </row>
        <row r="56">
          <cell r="C56" t="str">
            <v>AMARIL</v>
          </cell>
          <cell r="D56">
            <v>100</v>
          </cell>
        </row>
        <row r="57">
          <cell r="C57" t="str">
            <v>AMARIL</v>
          </cell>
          <cell r="D57">
            <v>100</v>
          </cell>
        </row>
        <row r="58">
          <cell r="C58" t="str">
            <v>AMARIL</v>
          </cell>
          <cell r="D58">
            <v>100</v>
          </cell>
        </row>
        <row r="59">
          <cell r="C59" t="str">
            <v>AMARIL</v>
          </cell>
          <cell r="D59">
            <v>100</v>
          </cell>
        </row>
        <row r="60">
          <cell r="C60" t="str">
            <v>AMARIL</v>
          </cell>
          <cell r="D60">
            <v>100</v>
          </cell>
        </row>
        <row r="61">
          <cell r="C61" t="str">
            <v>AMARIL</v>
          </cell>
          <cell r="D61">
            <v>100</v>
          </cell>
        </row>
        <row r="62">
          <cell r="C62" t="str">
            <v>AMARIL</v>
          </cell>
          <cell r="D62">
            <v>100</v>
          </cell>
        </row>
        <row r="63">
          <cell r="C63" t="str">
            <v>AMARIL</v>
          </cell>
          <cell r="D63">
            <v>100</v>
          </cell>
        </row>
        <row r="64">
          <cell r="C64" t="str">
            <v>AMARIL</v>
          </cell>
          <cell r="D64">
            <v>100</v>
          </cell>
        </row>
        <row r="65">
          <cell r="C65" t="str">
            <v>AMARIL</v>
          </cell>
          <cell r="D65">
            <v>100</v>
          </cell>
        </row>
        <row r="66">
          <cell r="C66" t="str">
            <v>AMARIL</v>
          </cell>
          <cell r="D66">
            <v>100</v>
          </cell>
        </row>
        <row r="67">
          <cell r="C67" t="str">
            <v>AMARIL</v>
          </cell>
          <cell r="D67">
            <v>100</v>
          </cell>
        </row>
        <row r="68">
          <cell r="C68" t="str">
            <v>AMARIL</v>
          </cell>
          <cell r="D68">
            <v>100</v>
          </cell>
        </row>
        <row r="69">
          <cell r="C69" t="str">
            <v>AMARIL</v>
          </cell>
          <cell r="D69">
            <v>100</v>
          </cell>
        </row>
        <row r="70">
          <cell r="C70" t="str">
            <v>AMARIL</v>
          </cell>
          <cell r="D70">
            <v>100</v>
          </cell>
        </row>
        <row r="71">
          <cell r="C71" t="str">
            <v>AMARIL</v>
          </cell>
          <cell r="D71">
            <v>100</v>
          </cell>
        </row>
        <row r="72">
          <cell r="C72" t="str">
            <v>AR2I</v>
          </cell>
          <cell r="D72">
            <v>200</v>
          </cell>
        </row>
        <row r="73">
          <cell r="C73" t="str">
            <v>AR2I</v>
          </cell>
          <cell r="D73">
            <v>10800</v>
          </cell>
        </row>
        <row r="74">
          <cell r="C74" t="str">
            <v>AR2I</v>
          </cell>
          <cell r="D74">
            <v>10800</v>
          </cell>
        </row>
        <row r="75">
          <cell r="C75" t="str">
            <v>AR2I</v>
          </cell>
          <cell r="D75">
            <v>10800</v>
          </cell>
        </row>
        <row r="76">
          <cell r="C76" t="str">
            <v>AR2I</v>
          </cell>
          <cell r="D76">
            <v>10300</v>
          </cell>
        </row>
        <row r="77">
          <cell r="C77" t="str">
            <v>AR2I</v>
          </cell>
          <cell r="D77">
            <v>10300</v>
          </cell>
        </row>
        <row r="78">
          <cell r="C78" t="str">
            <v>AR2I</v>
          </cell>
          <cell r="D78">
            <v>100</v>
          </cell>
        </row>
        <row r="79">
          <cell r="C79" t="str">
            <v>AR2I</v>
          </cell>
          <cell r="D79">
            <v>10300</v>
          </cell>
        </row>
        <row r="80">
          <cell r="C80" t="str">
            <v>AR2I</v>
          </cell>
          <cell r="D80">
            <v>10300</v>
          </cell>
        </row>
        <row r="81">
          <cell r="C81" t="str">
            <v>AR2I</v>
          </cell>
          <cell r="D81">
            <v>100</v>
          </cell>
        </row>
        <row r="82">
          <cell r="C82" t="str">
            <v>AR2I</v>
          </cell>
          <cell r="D82">
            <v>100</v>
          </cell>
        </row>
        <row r="83">
          <cell r="C83" t="str">
            <v>AR2I</v>
          </cell>
          <cell r="D83">
            <v>100</v>
          </cell>
        </row>
        <row r="84">
          <cell r="C84" t="str">
            <v>AR2I</v>
          </cell>
          <cell r="D84">
            <v>100</v>
          </cell>
        </row>
        <row r="85">
          <cell r="C85" t="str">
            <v>AR2I</v>
          </cell>
          <cell r="D85">
            <v>100</v>
          </cell>
        </row>
        <row r="86">
          <cell r="C86" t="str">
            <v>AR2I</v>
          </cell>
          <cell r="D86">
            <v>100</v>
          </cell>
        </row>
        <row r="87">
          <cell r="C87" t="str">
            <v>AR2I</v>
          </cell>
          <cell r="D87">
            <v>100</v>
          </cell>
        </row>
        <row r="88">
          <cell r="C88" t="str">
            <v>AR2I</v>
          </cell>
          <cell r="D88">
            <v>100</v>
          </cell>
        </row>
        <row r="89">
          <cell r="C89" t="str">
            <v>AR2I</v>
          </cell>
          <cell r="D89">
            <v>100</v>
          </cell>
        </row>
        <row r="90">
          <cell r="C90" t="str">
            <v>AR2I</v>
          </cell>
          <cell r="D90">
            <v>100</v>
          </cell>
        </row>
        <row r="91">
          <cell r="C91" t="str">
            <v>AR2I</v>
          </cell>
          <cell r="D91">
            <v>100</v>
          </cell>
        </row>
        <row r="92">
          <cell r="C92" t="str">
            <v>AR2I</v>
          </cell>
          <cell r="D92">
            <v>100</v>
          </cell>
        </row>
        <row r="93">
          <cell r="C93" t="str">
            <v>AR2I</v>
          </cell>
          <cell r="D93">
            <v>100</v>
          </cell>
        </row>
        <row r="94">
          <cell r="C94" t="str">
            <v>AR2I</v>
          </cell>
          <cell r="D94">
            <v>100</v>
          </cell>
        </row>
        <row r="95">
          <cell r="C95" t="str">
            <v>AR2I</v>
          </cell>
          <cell r="D95">
            <v>100</v>
          </cell>
        </row>
        <row r="96">
          <cell r="C96" t="str">
            <v>AR2I</v>
          </cell>
          <cell r="D96">
            <v>100</v>
          </cell>
        </row>
        <row r="97">
          <cell r="C97" t="str">
            <v>AR2I</v>
          </cell>
          <cell r="D97">
            <v>100</v>
          </cell>
        </row>
        <row r="98">
          <cell r="C98" t="str">
            <v>AR2I</v>
          </cell>
          <cell r="D98">
            <v>100</v>
          </cell>
        </row>
        <row r="99">
          <cell r="C99" t="str">
            <v>AR2I</v>
          </cell>
          <cell r="D99">
            <v>100</v>
          </cell>
        </row>
        <row r="100">
          <cell r="C100" t="str">
            <v>AR2I</v>
          </cell>
          <cell r="D100">
            <v>100</v>
          </cell>
        </row>
        <row r="101">
          <cell r="C101" t="str">
            <v>AR2I</v>
          </cell>
          <cell r="D101">
            <v>100</v>
          </cell>
        </row>
        <row r="102">
          <cell r="C102" t="str">
            <v>AR2I</v>
          </cell>
          <cell r="D102">
            <v>100</v>
          </cell>
        </row>
        <row r="103">
          <cell r="C103" t="str">
            <v>AR2I</v>
          </cell>
          <cell r="D103">
            <v>100</v>
          </cell>
        </row>
        <row r="104">
          <cell r="C104" t="str">
            <v>AR2I</v>
          </cell>
          <cell r="D104">
            <v>100</v>
          </cell>
        </row>
        <row r="105">
          <cell r="C105" t="str">
            <v>AR2I</v>
          </cell>
          <cell r="D105">
            <v>100</v>
          </cell>
        </row>
        <row r="106">
          <cell r="C106" t="str">
            <v>AR2I</v>
          </cell>
          <cell r="D106">
            <v>100</v>
          </cell>
        </row>
        <row r="107">
          <cell r="C107" t="str">
            <v>AR2I</v>
          </cell>
          <cell r="D107">
            <v>100</v>
          </cell>
        </row>
        <row r="108">
          <cell r="C108" t="str">
            <v>AUTRES</v>
          </cell>
          <cell r="D108">
            <v>10800</v>
          </cell>
        </row>
        <row r="109">
          <cell r="C109" t="str">
            <v>AUTRES</v>
          </cell>
          <cell r="D109">
            <v>10700</v>
          </cell>
        </row>
        <row r="110">
          <cell r="C110" t="str">
            <v>AUTRES</v>
          </cell>
          <cell r="D110">
            <v>10700</v>
          </cell>
        </row>
        <row r="111">
          <cell r="C111" t="str">
            <v>AUTRES</v>
          </cell>
          <cell r="D111">
            <v>10600</v>
          </cell>
        </row>
        <row r="112">
          <cell r="C112" t="str">
            <v>AUTRES</v>
          </cell>
          <cell r="D112">
            <v>10600</v>
          </cell>
        </row>
        <row r="113">
          <cell r="C113" t="str">
            <v>AUTRES</v>
          </cell>
          <cell r="D113">
            <v>10800</v>
          </cell>
        </row>
        <row r="114">
          <cell r="C114" t="str">
            <v>AUTRES</v>
          </cell>
          <cell r="D114">
            <v>10800</v>
          </cell>
        </row>
        <row r="115">
          <cell r="C115" t="str">
            <v>AUTRES</v>
          </cell>
          <cell r="D115">
            <v>10800</v>
          </cell>
        </row>
        <row r="116">
          <cell r="C116" t="str">
            <v>AUTRES</v>
          </cell>
          <cell r="D116">
            <v>10800</v>
          </cell>
        </row>
        <row r="117">
          <cell r="C117" t="str">
            <v>AUTRES</v>
          </cell>
          <cell r="D117">
            <v>10800</v>
          </cell>
        </row>
        <row r="118">
          <cell r="C118" t="str">
            <v>AUTRES</v>
          </cell>
          <cell r="D118">
            <v>10800</v>
          </cell>
        </row>
        <row r="119">
          <cell r="C119" t="str">
            <v>AUTRES</v>
          </cell>
          <cell r="D119">
            <v>10800</v>
          </cell>
        </row>
        <row r="120">
          <cell r="C120" t="str">
            <v>AUTRES</v>
          </cell>
          <cell r="D120">
            <v>10800</v>
          </cell>
        </row>
        <row r="121">
          <cell r="C121" t="str">
            <v>AUTRES</v>
          </cell>
          <cell r="D121">
            <v>10800</v>
          </cell>
        </row>
        <row r="122">
          <cell r="C122" t="str">
            <v>AUTRES</v>
          </cell>
          <cell r="D122">
            <v>10800</v>
          </cell>
        </row>
        <row r="123">
          <cell r="C123" t="str">
            <v>AUTRES</v>
          </cell>
          <cell r="D123">
            <v>10800</v>
          </cell>
        </row>
        <row r="124">
          <cell r="C124" t="str">
            <v>AUTRES</v>
          </cell>
          <cell r="D124">
            <v>10800</v>
          </cell>
        </row>
        <row r="125">
          <cell r="C125" t="str">
            <v>AUTRES</v>
          </cell>
          <cell r="D125">
            <v>10800</v>
          </cell>
        </row>
        <row r="126">
          <cell r="C126" t="str">
            <v>AUTRES</v>
          </cell>
          <cell r="D126">
            <v>10800</v>
          </cell>
        </row>
        <row r="127">
          <cell r="C127" t="str">
            <v>AUTRES</v>
          </cell>
          <cell r="D127">
            <v>10800</v>
          </cell>
        </row>
        <row r="128">
          <cell r="C128" t="str">
            <v>AUTRES</v>
          </cell>
          <cell r="D128">
            <v>10800</v>
          </cell>
        </row>
        <row r="129">
          <cell r="C129" t="str">
            <v>AUTRES</v>
          </cell>
          <cell r="D129">
            <v>10800</v>
          </cell>
        </row>
        <row r="130">
          <cell r="C130" t="str">
            <v>AUTRES</v>
          </cell>
          <cell r="D130">
            <v>10800</v>
          </cell>
        </row>
        <row r="131">
          <cell r="C131" t="str">
            <v>AUTRES</v>
          </cell>
          <cell r="D131">
            <v>10800</v>
          </cell>
        </row>
        <row r="132">
          <cell r="C132" t="str">
            <v>AUTRES</v>
          </cell>
          <cell r="D132">
            <v>10800</v>
          </cell>
        </row>
        <row r="133">
          <cell r="C133" t="str">
            <v>AUTRES</v>
          </cell>
          <cell r="D133">
            <v>10800</v>
          </cell>
        </row>
        <row r="134">
          <cell r="C134" t="str">
            <v>AUTRES</v>
          </cell>
          <cell r="D134">
            <v>10800</v>
          </cell>
        </row>
        <row r="135">
          <cell r="C135" t="str">
            <v>AUTRES</v>
          </cell>
          <cell r="D135">
            <v>10800</v>
          </cell>
        </row>
        <row r="136">
          <cell r="C136" t="str">
            <v>AUTRES</v>
          </cell>
          <cell r="D136">
            <v>10800</v>
          </cell>
        </row>
        <row r="137">
          <cell r="C137" t="str">
            <v>AUTRES</v>
          </cell>
          <cell r="D137">
            <v>10800</v>
          </cell>
        </row>
        <row r="138">
          <cell r="C138" t="str">
            <v>AUTRES</v>
          </cell>
          <cell r="D138">
            <v>10800</v>
          </cell>
        </row>
        <row r="139">
          <cell r="C139" t="str">
            <v>AUTRES</v>
          </cell>
          <cell r="D139">
            <v>10800</v>
          </cell>
        </row>
        <row r="140">
          <cell r="C140" t="str">
            <v>AUTRES</v>
          </cell>
          <cell r="D140">
            <v>10800</v>
          </cell>
        </row>
        <row r="141">
          <cell r="C141" t="str">
            <v>AUTRES</v>
          </cell>
          <cell r="D141">
            <v>10800</v>
          </cell>
        </row>
        <row r="142">
          <cell r="C142" t="str">
            <v>AUTRES</v>
          </cell>
          <cell r="D142">
            <v>10800</v>
          </cell>
        </row>
        <row r="143">
          <cell r="C143" t="str">
            <v>AUTRES</v>
          </cell>
          <cell r="D143">
            <v>10800</v>
          </cell>
        </row>
        <row r="144">
          <cell r="C144" t="str">
            <v>AUTRES</v>
          </cell>
          <cell r="D144">
            <v>10800</v>
          </cell>
        </row>
        <row r="145">
          <cell r="C145" t="str">
            <v>AUTRES</v>
          </cell>
          <cell r="D145">
            <v>10800</v>
          </cell>
        </row>
        <row r="146">
          <cell r="C146" t="str">
            <v>AUTRES</v>
          </cell>
          <cell r="D146">
            <v>10800</v>
          </cell>
        </row>
        <row r="147">
          <cell r="C147" t="str">
            <v>AUTRES</v>
          </cell>
          <cell r="D147">
            <v>10800</v>
          </cell>
        </row>
        <row r="148">
          <cell r="C148" t="str">
            <v>AUTRES</v>
          </cell>
          <cell r="D148">
            <v>10800</v>
          </cell>
        </row>
        <row r="149">
          <cell r="C149" t="str">
            <v>AUTRES</v>
          </cell>
          <cell r="D149">
            <v>10800</v>
          </cell>
        </row>
        <row r="150">
          <cell r="C150" t="str">
            <v>AUTRES</v>
          </cell>
          <cell r="D150">
            <v>10800</v>
          </cell>
        </row>
        <row r="151">
          <cell r="C151" t="str">
            <v>AUTRES</v>
          </cell>
          <cell r="D151">
            <v>10800</v>
          </cell>
        </row>
        <row r="152">
          <cell r="C152" t="str">
            <v>AUTRES</v>
          </cell>
          <cell r="D152">
            <v>10800</v>
          </cell>
        </row>
        <row r="153">
          <cell r="C153" t="str">
            <v>AUTRES</v>
          </cell>
          <cell r="D153">
            <v>10800</v>
          </cell>
        </row>
        <row r="154">
          <cell r="C154" t="str">
            <v>AUTRES</v>
          </cell>
          <cell r="D154">
            <v>10800</v>
          </cell>
        </row>
        <row r="155">
          <cell r="C155" t="str">
            <v>AUTRES</v>
          </cell>
          <cell r="D155">
            <v>10800</v>
          </cell>
        </row>
        <row r="156">
          <cell r="C156" t="str">
            <v>AUTRES</v>
          </cell>
          <cell r="D156">
            <v>10800</v>
          </cell>
        </row>
        <row r="157">
          <cell r="C157" t="str">
            <v>AUTRES</v>
          </cell>
          <cell r="D157">
            <v>10800</v>
          </cell>
        </row>
        <row r="158">
          <cell r="C158" t="str">
            <v>AUTRES</v>
          </cell>
          <cell r="D158">
            <v>10800</v>
          </cell>
        </row>
        <row r="159">
          <cell r="C159" t="str">
            <v>AUTRES</v>
          </cell>
          <cell r="D159">
            <v>10800</v>
          </cell>
        </row>
        <row r="160">
          <cell r="C160" t="str">
            <v>AUTRES</v>
          </cell>
          <cell r="D160">
            <v>10800</v>
          </cell>
        </row>
        <row r="161">
          <cell r="C161" t="str">
            <v>AUTRES</v>
          </cell>
          <cell r="D161">
            <v>10800</v>
          </cell>
        </row>
        <row r="162">
          <cell r="C162" t="str">
            <v>AUTRES</v>
          </cell>
          <cell r="D162">
            <v>10800</v>
          </cell>
        </row>
        <row r="163">
          <cell r="C163" t="str">
            <v>AUTRES</v>
          </cell>
          <cell r="D163">
            <v>10800</v>
          </cell>
        </row>
        <row r="164">
          <cell r="C164" t="str">
            <v>AUTRES</v>
          </cell>
          <cell r="D164">
            <v>10800</v>
          </cell>
        </row>
        <row r="165">
          <cell r="C165" t="str">
            <v>AUTRES</v>
          </cell>
          <cell r="D165">
            <v>10800</v>
          </cell>
        </row>
        <row r="166">
          <cell r="C166" t="str">
            <v>AUTRES</v>
          </cell>
          <cell r="D166">
            <v>10800</v>
          </cell>
        </row>
        <row r="167">
          <cell r="C167" t="str">
            <v>AUTRES</v>
          </cell>
          <cell r="D167">
            <v>10800</v>
          </cell>
        </row>
        <row r="168">
          <cell r="C168" t="str">
            <v>AUTRES</v>
          </cell>
          <cell r="D168">
            <v>10800</v>
          </cell>
        </row>
        <row r="169">
          <cell r="C169" t="str">
            <v>AUTRES</v>
          </cell>
          <cell r="D169">
            <v>10800</v>
          </cell>
        </row>
        <row r="170">
          <cell r="C170" t="str">
            <v>AUTRES</v>
          </cell>
          <cell r="D170">
            <v>10800</v>
          </cell>
        </row>
        <row r="171">
          <cell r="C171" t="str">
            <v>AUTRES</v>
          </cell>
          <cell r="D171">
            <v>10800</v>
          </cell>
        </row>
        <row r="172">
          <cell r="C172" t="str">
            <v>AUTRES</v>
          </cell>
          <cell r="D172">
            <v>10800</v>
          </cell>
        </row>
        <row r="173">
          <cell r="C173" t="str">
            <v>AUTRES</v>
          </cell>
          <cell r="D173">
            <v>10800</v>
          </cell>
        </row>
        <row r="174">
          <cell r="C174" t="str">
            <v>AUTRES</v>
          </cell>
          <cell r="D174">
            <v>10800</v>
          </cell>
        </row>
        <row r="175">
          <cell r="C175" t="str">
            <v>AUTRES</v>
          </cell>
          <cell r="D175">
            <v>10800</v>
          </cell>
        </row>
        <row r="176">
          <cell r="C176" t="str">
            <v>AUTRES</v>
          </cell>
          <cell r="D176">
            <v>10800</v>
          </cell>
        </row>
        <row r="177">
          <cell r="C177" t="str">
            <v>AUTRES</v>
          </cell>
          <cell r="D177">
            <v>10800</v>
          </cell>
        </row>
        <row r="178">
          <cell r="C178" t="str">
            <v>AUTRES</v>
          </cell>
          <cell r="D178">
            <v>10800</v>
          </cell>
        </row>
        <row r="179">
          <cell r="C179" t="str">
            <v>AUTRES</v>
          </cell>
          <cell r="D179">
            <v>10800</v>
          </cell>
        </row>
        <row r="180">
          <cell r="C180" t="str">
            <v>AUTRES</v>
          </cell>
          <cell r="D180">
            <v>10800</v>
          </cell>
        </row>
        <row r="181">
          <cell r="C181" t="str">
            <v>AUTRES</v>
          </cell>
          <cell r="D181">
            <v>10800</v>
          </cell>
        </row>
        <row r="182">
          <cell r="C182" t="str">
            <v>AUTRES</v>
          </cell>
          <cell r="D182">
            <v>10800</v>
          </cell>
        </row>
        <row r="183">
          <cell r="C183" t="str">
            <v>AUTRES</v>
          </cell>
          <cell r="D183">
            <v>10800</v>
          </cell>
        </row>
        <row r="184">
          <cell r="C184" t="str">
            <v>AUTRES</v>
          </cell>
          <cell r="D184">
            <v>10800</v>
          </cell>
        </row>
        <row r="185">
          <cell r="C185" t="str">
            <v>AUTRES</v>
          </cell>
          <cell r="D185">
            <v>10800</v>
          </cell>
        </row>
        <row r="186">
          <cell r="C186" t="str">
            <v>AUTRES</v>
          </cell>
          <cell r="D186">
            <v>10800</v>
          </cell>
        </row>
        <row r="187">
          <cell r="C187" t="str">
            <v>AUTRES</v>
          </cell>
          <cell r="D187">
            <v>10800</v>
          </cell>
        </row>
        <row r="188">
          <cell r="C188" t="str">
            <v>AUTRES</v>
          </cell>
          <cell r="D188">
            <v>10800</v>
          </cell>
        </row>
        <row r="189">
          <cell r="C189" t="str">
            <v>AUTRES</v>
          </cell>
          <cell r="D189">
            <v>10800</v>
          </cell>
        </row>
        <row r="190">
          <cell r="C190" t="str">
            <v>AUTRES</v>
          </cell>
          <cell r="D190">
            <v>10800</v>
          </cell>
        </row>
        <row r="191">
          <cell r="C191" t="str">
            <v>AUTRES</v>
          </cell>
          <cell r="D191">
            <v>10800</v>
          </cell>
        </row>
        <row r="192">
          <cell r="C192" t="str">
            <v>AUTRES</v>
          </cell>
          <cell r="D192">
            <v>10800</v>
          </cell>
        </row>
        <row r="193">
          <cell r="C193" t="str">
            <v>AUTRES</v>
          </cell>
          <cell r="D193">
            <v>10800</v>
          </cell>
        </row>
        <row r="194">
          <cell r="C194" t="str">
            <v>AUTRES</v>
          </cell>
          <cell r="D194">
            <v>10800</v>
          </cell>
        </row>
        <row r="195">
          <cell r="C195" t="str">
            <v>AUTRES</v>
          </cell>
          <cell r="D195">
            <v>10800</v>
          </cell>
        </row>
        <row r="196">
          <cell r="C196" t="str">
            <v>AUTRES</v>
          </cell>
          <cell r="D196">
            <v>10800</v>
          </cell>
        </row>
        <row r="197">
          <cell r="C197" t="str">
            <v>AUTRES</v>
          </cell>
          <cell r="D197">
            <v>10800</v>
          </cell>
        </row>
        <row r="198">
          <cell r="C198" t="str">
            <v>AUTRES</v>
          </cell>
          <cell r="D198">
            <v>10800</v>
          </cell>
        </row>
        <row r="199">
          <cell r="C199" t="str">
            <v>AUTRES</v>
          </cell>
          <cell r="D199">
            <v>10800</v>
          </cell>
        </row>
        <row r="200">
          <cell r="C200" t="str">
            <v>AUTRES</v>
          </cell>
          <cell r="D200">
            <v>10800</v>
          </cell>
        </row>
        <row r="201">
          <cell r="C201" t="str">
            <v>AUTRES</v>
          </cell>
          <cell r="D201">
            <v>10800</v>
          </cell>
        </row>
        <row r="202">
          <cell r="C202" t="str">
            <v>AUTRES</v>
          </cell>
          <cell r="D202">
            <v>10800</v>
          </cell>
        </row>
        <row r="203">
          <cell r="C203" t="str">
            <v>AUTRES</v>
          </cell>
          <cell r="D203">
            <v>10800</v>
          </cell>
        </row>
        <row r="204">
          <cell r="C204" t="str">
            <v>AUTRES</v>
          </cell>
          <cell r="D204">
            <v>10800</v>
          </cell>
        </row>
        <row r="205">
          <cell r="C205" t="str">
            <v>AUTRES</v>
          </cell>
          <cell r="D205">
            <v>10800</v>
          </cell>
        </row>
        <row r="206">
          <cell r="C206" t="str">
            <v>AUTRES</v>
          </cell>
          <cell r="D206">
            <v>10800</v>
          </cell>
        </row>
        <row r="207">
          <cell r="C207" t="str">
            <v>AUTRES</v>
          </cell>
          <cell r="D207">
            <v>10800</v>
          </cell>
        </row>
        <row r="208">
          <cell r="C208" t="str">
            <v>AUTRES</v>
          </cell>
          <cell r="D208">
            <v>10800</v>
          </cell>
        </row>
        <row r="209">
          <cell r="C209" t="str">
            <v>AUTRES</v>
          </cell>
          <cell r="D209">
            <v>10800</v>
          </cell>
        </row>
        <row r="210">
          <cell r="C210" t="str">
            <v>AUTRES</v>
          </cell>
          <cell r="D210">
            <v>10800</v>
          </cell>
        </row>
        <row r="211">
          <cell r="C211" t="str">
            <v>AUTRES</v>
          </cell>
          <cell r="D211">
            <v>10800</v>
          </cell>
        </row>
        <row r="212">
          <cell r="C212" t="str">
            <v>AUTRES</v>
          </cell>
          <cell r="D212">
            <v>10800</v>
          </cell>
        </row>
        <row r="213">
          <cell r="C213" t="str">
            <v>AUTRES</v>
          </cell>
          <cell r="D213">
            <v>10800</v>
          </cell>
        </row>
        <row r="214">
          <cell r="C214" t="str">
            <v>AUTRES</v>
          </cell>
          <cell r="D214">
            <v>10800</v>
          </cell>
        </row>
        <row r="215">
          <cell r="C215" t="str">
            <v>AUTRES</v>
          </cell>
          <cell r="D215">
            <v>10800</v>
          </cell>
        </row>
        <row r="216">
          <cell r="C216" t="str">
            <v>AUTRES</v>
          </cell>
          <cell r="D216">
            <v>10800</v>
          </cell>
        </row>
        <row r="217">
          <cell r="C217" t="str">
            <v>AUTRES</v>
          </cell>
          <cell r="D217">
            <v>10800</v>
          </cell>
        </row>
        <row r="218">
          <cell r="C218" t="str">
            <v>AUTRES</v>
          </cell>
          <cell r="D218">
            <v>90000</v>
          </cell>
        </row>
        <row r="219">
          <cell r="C219" t="str">
            <v>AUTRES</v>
          </cell>
          <cell r="D219">
            <v>10800</v>
          </cell>
        </row>
        <row r="220">
          <cell r="C220" t="str">
            <v>AUTRES</v>
          </cell>
          <cell r="D220">
            <v>10800</v>
          </cell>
        </row>
        <row r="221">
          <cell r="C221" t="str">
            <v>AUTRES</v>
          </cell>
          <cell r="D221">
            <v>10800</v>
          </cell>
        </row>
        <row r="222">
          <cell r="C222" t="str">
            <v>AUTRES</v>
          </cell>
          <cell r="D222">
            <v>10800</v>
          </cell>
        </row>
        <row r="223">
          <cell r="C223" t="str">
            <v>AUTRES</v>
          </cell>
          <cell r="D223">
            <v>10800</v>
          </cell>
        </row>
        <row r="224">
          <cell r="C224" t="str">
            <v>AUTRES</v>
          </cell>
          <cell r="D224">
            <v>10800</v>
          </cell>
        </row>
        <row r="225">
          <cell r="C225" t="str">
            <v>AUTRES</v>
          </cell>
          <cell r="D225">
            <v>10800</v>
          </cell>
        </row>
        <row r="226">
          <cell r="C226" t="str">
            <v>AUTRES</v>
          </cell>
          <cell r="D226">
            <v>10800</v>
          </cell>
        </row>
        <row r="227">
          <cell r="C227" t="str">
            <v>AUTRES</v>
          </cell>
          <cell r="D227">
            <v>10800</v>
          </cell>
        </row>
        <row r="228">
          <cell r="C228" t="str">
            <v>AUTRES</v>
          </cell>
          <cell r="D228">
            <v>10800</v>
          </cell>
        </row>
        <row r="229">
          <cell r="C229" t="str">
            <v>AUTRES</v>
          </cell>
          <cell r="D229">
            <v>10800</v>
          </cell>
        </row>
        <row r="230">
          <cell r="C230" t="str">
            <v>AUTRES</v>
          </cell>
          <cell r="D230">
            <v>10800</v>
          </cell>
        </row>
        <row r="231">
          <cell r="C231" t="str">
            <v>AUTRES</v>
          </cell>
          <cell r="D231">
            <v>10800</v>
          </cell>
        </row>
        <row r="232">
          <cell r="C232" t="str">
            <v>AUTRES</v>
          </cell>
          <cell r="D232">
            <v>10800</v>
          </cell>
        </row>
        <row r="233">
          <cell r="C233" t="str">
            <v>AUTRES</v>
          </cell>
          <cell r="D233">
            <v>10800</v>
          </cell>
        </row>
        <row r="234">
          <cell r="C234" t="str">
            <v>AUTRES</v>
          </cell>
          <cell r="D234">
            <v>10800</v>
          </cell>
        </row>
        <row r="235">
          <cell r="C235" t="str">
            <v>AUTRES</v>
          </cell>
          <cell r="D235">
            <v>10800</v>
          </cell>
        </row>
        <row r="236">
          <cell r="C236" t="str">
            <v>AUTRES</v>
          </cell>
          <cell r="D236">
            <v>10800</v>
          </cell>
        </row>
        <row r="237">
          <cell r="C237" t="str">
            <v>AUTRES</v>
          </cell>
          <cell r="D237">
            <v>10800</v>
          </cell>
        </row>
        <row r="238">
          <cell r="C238" t="str">
            <v>AUTRES</v>
          </cell>
          <cell r="D238">
            <v>10800</v>
          </cell>
        </row>
        <row r="239">
          <cell r="C239" t="str">
            <v>AUTRES</v>
          </cell>
          <cell r="D239">
            <v>10800</v>
          </cell>
        </row>
        <row r="240">
          <cell r="C240" t="str">
            <v>AUTRES</v>
          </cell>
          <cell r="D240">
            <v>10800</v>
          </cell>
        </row>
        <row r="241">
          <cell r="C241" t="str">
            <v>AUTRES</v>
          </cell>
          <cell r="D241">
            <v>10800</v>
          </cell>
        </row>
        <row r="242">
          <cell r="C242" t="str">
            <v>AUTRES</v>
          </cell>
          <cell r="D242">
            <v>10800</v>
          </cell>
        </row>
        <row r="243">
          <cell r="C243" t="str">
            <v>AUTRES</v>
          </cell>
          <cell r="D243">
            <v>10800</v>
          </cell>
        </row>
        <row r="244">
          <cell r="C244" t="str">
            <v>AUTRES</v>
          </cell>
          <cell r="D244">
            <v>10800</v>
          </cell>
        </row>
        <row r="245">
          <cell r="C245" t="str">
            <v>AUTRES</v>
          </cell>
          <cell r="D245">
            <v>10800</v>
          </cell>
        </row>
        <row r="246">
          <cell r="C246" t="str">
            <v>AUTRES</v>
          </cell>
          <cell r="D246">
            <v>10800</v>
          </cell>
        </row>
        <row r="247">
          <cell r="C247" t="str">
            <v>AUTRES</v>
          </cell>
          <cell r="D247">
            <v>10800</v>
          </cell>
        </row>
        <row r="248">
          <cell r="C248" t="str">
            <v>AUTRES</v>
          </cell>
          <cell r="D248">
            <v>10800</v>
          </cell>
        </row>
        <row r="249">
          <cell r="C249" t="str">
            <v>AUTRES</v>
          </cell>
          <cell r="D249">
            <v>10800</v>
          </cell>
        </row>
        <row r="250">
          <cell r="C250" t="str">
            <v>AUTRES</v>
          </cell>
          <cell r="D250">
            <v>10710</v>
          </cell>
        </row>
        <row r="251">
          <cell r="C251" t="str">
            <v>AUTRES</v>
          </cell>
          <cell r="D251">
            <v>10800</v>
          </cell>
        </row>
        <row r="252">
          <cell r="C252" t="str">
            <v>AUTRES</v>
          </cell>
          <cell r="D252">
            <v>10800</v>
          </cell>
        </row>
        <row r="253">
          <cell r="C253" t="str">
            <v>AUTRES</v>
          </cell>
          <cell r="D253">
            <v>10800</v>
          </cell>
        </row>
        <row r="254">
          <cell r="C254" t="str">
            <v>AUTRES</v>
          </cell>
          <cell r="D254">
            <v>10800</v>
          </cell>
        </row>
        <row r="255">
          <cell r="C255" t="str">
            <v>AUTRES</v>
          </cell>
          <cell r="D255">
            <v>10800</v>
          </cell>
        </row>
        <row r="256">
          <cell r="C256" t="str">
            <v>AUTRES</v>
          </cell>
          <cell r="D256">
            <v>10800</v>
          </cell>
        </row>
        <row r="257">
          <cell r="C257" t="str">
            <v>AUTRES</v>
          </cell>
          <cell r="D257">
            <v>10800</v>
          </cell>
        </row>
        <row r="258">
          <cell r="C258" t="str">
            <v>AUTRES</v>
          </cell>
          <cell r="D258">
            <v>10800</v>
          </cell>
        </row>
        <row r="259">
          <cell r="C259" t="str">
            <v>AUTRES</v>
          </cell>
          <cell r="D259">
            <v>10800</v>
          </cell>
        </row>
        <row r="260">
          <cell r="C260" t="str">
            <v>AUTRES</v>
          </cell>
          <cell r="D260">
            <v>10800</v>
          </cell>
        </row>
        <row r="261">
          <cell r="C261" t="str">
            <v>AUTRES</v>
          </cell>
          <cell r="D261">
            <v>10800</v>
          </cell>
        </row>
        <row r="262">
          <cell r="C262" t="str">
            <v>AUTRES</v>
          </cell>
          <cell r="D262">
            <v>10800</v>
          </cell>
        </row>
        <row r="263">
          <cell r="C263" t="str">
            <v>AUTRES</v>
          </cell>
          <cell r="D263">
            <v>10800</v>
          </cell>
        </row>
        <row r="264">
          <cell r="C264" t="str">
            <v>AUTRES</v>
          </cell>
          <cell r="D264">
            <v>10800</v>
          </cell>
        </row>
        <row r="265">
          <cell r="C265" t="str">
            <v>AUTRES</v>
          </cell>
          <cell r="D265">
            <v>10800</v>
          </cell>
        </row>
        <row r="266">
          <cell r="C266" t="str">
            <v>AUTRES</v>
          </cell>
          <cell r="D266">
            <v>10800</v>
          </cell>
        </row>
        <row r="267">
          <cell r="C267" t="str">
            <v>AUTRES</v>
          </cell>
          <cell r="D267">
            <v>10800</v>
          </cell>
        </row>
        <row r="268">
          <cell r="C268" t="str">
            <v>AUTRES</v>
          </cell>
          <cell r="D268">
            <v>10800</v>
          </cell>
        </row>
        <row r="269">
          <cell r="C269" t="str">
            <v>AUTRES</v>
          </cell>
          <cell r="D269">
            <v>10800</v>
          </cell>
        </row>
        <row r="270">
          <cell r="C270" t="str">
            <v>AUTRES</v>
          </cell>
          <cell r="D270">
            <v>10800</v>
          </cell>
        </row>
        <row r="271">
          <cell r="C271" t="str">
            <v>AUTRES</v>
          </cell>
          <cell r="D271">
            <v>10800</v>
          </cell>
        </row>
        <row r="272">
          <cell r="C272" t="str">
            <v>AUTRES</v>
          </cell>
          <cell r="D272">
            <v>10800</v>
          </cell>
        </row>
        <row r="273">
          <cell r="C273" t="str">
            <v>AUTRES</v>
          </cell>
          <cell r="D273">
            <v>10800</v>
          </cell>
        </row>
        <row r="274">
          <cell r="C274" t="str">
            <v>AUTRES</v>
          </cell>
          <cell r="D274">
            <v>10800</v>
          </cell>
        </row>
        <row r="275">
          <cell r="C275" t="str">
            <v>AUTRES</v>
          </cell>
          <cell r="D275">
            <v>10800</v>
          </cell>
        </row>
        <row r="276">
          <cell r="C276" t="str">
            <v>AUTRES</v>
          </cell>
          <cell r="D276">
            <v>10800</v>
          </cell>
        </row>
        <row r="277">
          <cell r="C277" t="str">
            <v>AUTRES</v>
          </cell>
          <cell r="D277">
            <v>10800</v>
          </cell>
        </row>
        <row r="278">
          <cell r="C278" t="str">
            <v>AUTRES</v>
          </cell>
          <cell r="D278">
            <v>10800</v>
          </cell>
        </row>
        <row r="279">
          <cell r="C279" t="str">
            <v>AUTRES</v>
          </cell>
          <cell r="D279">
            <v>10800</v>
          </cell>
        </row>
        <row r="280">
          <cell r="C280" t="str">
            <v>AUTRES</v>
          </cell>
          <cell r="D280">
            <v>10800</v>
          </cell>
        </row>
        <row r="281">
          <cell r="C281" t="str">
            <v>AUTRES</v>
          </cell>
          <cell r="D281">
            <v>10800</v>
          </cell>
        </row>
        <row r="282">
          <cell r="C282" t="str">
            <v>AUTRES</v>
          </cell>
          <cell r="D282">
            <v>10800</v>
          </cell>
        </row>
        <row r="283">
          <cell r="C283" t="str">
            <v>AUTRES</v>
          </cell>
          <cell r="D283">
            <v>10800</v>
          </cell>
        </row>
        <row r="284">
          <cell r="C284" t="str">
            <v>AUTRES</v>
          </cell>
          <cell r="D284">
            <v>10800</v>
          </cell>
        </row>
        <row r="285">
          <cell r="C285" t="str">
            <v>AUTRES</v>
          </cell>
          <cell r="D285">
            <v>10800</v>
          </cell>
        </row>
        <row r="286">
          <cell r="C286" t="str">
            <v>AUTRES</v>
          </cell>
          <cell r="D286">
            <v>10800</v>
          </cell>
        </row>
        <row r="287">
          <cell r="C287" t="str">
            <v>AUTRES</v>
          </cell>
          <cell r="D287">
            <v>10800</v>
          </cell>
        </row>
        <row r="288">
          <cell r="C288" t="str">
            <v>AUTRES</v>
          </cell>
          <cell r="D288">
            <v>10800</v>
          </cell>
        </row>
        <row r="289">
          <cell r="C289" t="str">
            <v>AUTRES</v>
          </cell>
          <cell r="D289">
            <v>10800</v>
          </cell>
        </row>
        <row r="290">
          <cell r="C290" t="str">
            <v>AUTRES</v>
          </cell>
          <cell r="D290">
            <v>10800</v>
          </cell>
        </row>
        <row r="291">
          <cell r="C291" t="str">
            <v>AUTRES</v>
          </cell>
          <cell r="D291">
            <v>10800</v>
          </cell>
        </row>
        <row r="292">
          <cell r="C292" t="str">
            <v>AUTRES</v>
          </cell>
          <cell r="D292">
            <v>10800</v>
          </cell>
        </row>
        <row r="293">
          <cell r="C293" t="str">
            <v>AUTRES</v>
          </cell>
          <cell r="D293">
            <v>10800</v>
          </cell>
        </row>
        <row r="294">
          <cell r="C294" t="str">
            <v>AUTRES</v>
          </cell>
          <cell r="D294">
            <v>10800</v>
          </cell>
        </row>
        <row r="295">
          <cell r="C295" t="str">
            <v>AUTRES</v>
          </cell>
          <cell r="D295">
            <v>10800</v>
          </cell>
        </row>
        <row r="296">
          <cell r="C296" t="str">
            <v>AUTRES</v>
          </cell>
          <cell r="D296">
            <v>10800</v>
          </cell>
        </row>
        <row r="297">
          <cell r="C297" t="str">
            <v>AUTRES</v>
          </cell>
          <cell r="D297">
            <v>10800</v>
          </cell>
        </row>
        <row r="298">
          <cell r="C298" t="str">
            <v>AUTRES</v>
          </cell>
          <cell r="D298">
            <v>10800</v>
          </cell>
        </row>
        <row r="299">
          <cell r="C299" t="str">
            <v>AUTRES</v>
          </cell>
          <cell r="D299">
            <v>10800</v>
          </cell>
        </row>
        <row r="300">
          <cell r="C300" t="str">
            <v>AUTRES</v>
          </cell>
          <cell r="D300">
            <v>10800</v>
          </cell>
        </row>
        <row r="301">
          <cell r="C301" t="str">
            <v>AUTRES</v>
          </cell>
          <cell r="D301">
            <v>10800</v>
          </cell>
        </row>
        <row r="302">
          <cell r="C302" t="str">
            <v>AUTRES</v>
          </cell>
          <cell r="D302">
            <v>10800</v>
          </cell>
        </row>
        <row r="303">
          <cell r="C303" t="str">
            <v>AUTRES</v>
          </cell>
          <cell r="D303">
            <v>10800</v>
          </cell>
        </row>
        <row r="304">
          <cell r="C304" t="str">
            <v>AUTRES</v>
          </cell>
          <cell r="D304">
            <v>10800</v>
          </cell>
        </row>
        <row r="305">
          <cell r="C305" t="str">
            <v>AUTRES</v>
          </cell>
          <cell r="D305">
            <v>10800</v>
          </cell>
        </row>
        <row r="306">
          <cell r="C306" t="str">
            <v>AUTRES</v>
          </cell>
          <cell r="D306">
            <v>200</v>
          </cell>
        </row>
        <row r="307">
          <cell r="C307" t="str">
            <v>AUTRES</v>
          </cell>
          <cell r="D307">
            <v>200</v>
          </cell>
        </row>
        <row r="308">
          <cell r="C308" t="str">
            <v>AUTRES</v>
          </cell>
          <cell r="D308">
            <v>10800</v>
          </cell>
        </row>
        <row r="309">
          <cell r="C309" t="str">
            <v>AUTRES</v>
          </cell>
          <cell r="D309">
            <v>10300</v>
          </cell>
        </row>
        <row r="310">
          <cell r="C310" t="str">
            <v>AUTRES</v>
          </cell>
          <cell r="D310">
            <v>10300</v>
          </cell>
        </row>
        <row r="311">
          <cell r="C311" t="str">
            <v>AUTRES</v>
          </cell>
          <cell r="D311">
            <v>10300</v>
          </cell>
        </row>
        <row r="312">
          <cell r="C312" t="str">
            <v>AUTRES</v>
          </cell>
          <cell r="D312">
            <v>10300</v>
          </cell>
        </row>
        <row r="313">
          <cell r="C313" t="str">
            <v>AUTRES</v>
          </cell>
          <cell r="D313">
            <v>10300</v>
          </cell>
        </row>
        <row r="314">
          <cell r="C314" t="str">
            <v>AUTRES</v>
          </cell>
          <cell r="D314">
            <v>10300</v>
          </cell>
        </row>
        <row r="315">
          <cell r="C315" t="str">
            <v>AUTRES</v>
          </cell>
          <cell r="D315">
            <v>10300</v>
          </cell>
        </row>
        <row r="316">
          <cell r="C316" t="str">
            <v>AUTRES</v>
          </cell>
          <cell r="D316">
            <v>10300</v>
          </cell>
        </row>
        <row r="317">
          <cell r="C317" t="str">
            <v>AUTRES</v>
          </cell>
          <cell r="D317">
            <v>10300</v>
          </cell>
        </row>
        <row r="318">
          <cell r="C318" t="str">
            <v>AUTRES</v>
          </cell>
          <cell r="D318">
            <v>10300</v>
          </cell>
        </row>
        <row r="319">
          <cell r="C319" t="str">
            <v>AUTRES</v>
          </cell>
          <cell r="D319">
            <v>10300</v>
          </cell>
        </row>
        <row r="320">
          <cell r="C320" t="str">
            <v>AUTRES</v>
          </cell>
          <cell r="D320">
            <v>10300</v>
          </cell>
        </row>
        <row r="321">
          <cell r="C321" t="str">
            <v>AUTRES</v>
          </cell>
          <cell r="D321">
            <v>10300</v>
          </cell>
        </row>
        <row r="322">
          <cell r="C322" t="str">
            <v>AUTRES</v>
          </cell>
          <cell r="D322">
            <v>10300</v>
          </cell>
        </row>
        <row r="323">
          <cell r="C323" t="str">
            <v>AUTRES</v>
          </cell>
          <cell r="D323">
            <v>10300</v>
          </cell>
        </row>
        <row r="324">
          <cell r="C324" t="str">
            <v>AUTRES</v>
          </cell>
          <cell r="D324">
            <v>200</v>
          </cell>
        </row>
        <row r="325">
          <cell r="C325" t="str">
            <v>AUTRES</v>
          </cell>
          <cell r="D325">
            <v>200</v>
          </cell>
        </row>
        <row r="326">
          <cell r="C326" t="str">
            <v>AUTRES</v>
          </cell>
          <cell r="D326">
            <v>200</v>
          </cell>
        </row>
        <row r="327">
          <cell r="C327" t="str">
            <v>AUTRES</v>
          </cell>
          <cell r="D327">
            <v>10400</v>
          </cell>
        </row>
        <row r="328">
          <cell r="C328" t="str">
            <v>AUTRES</v>
          </cell>
          <cell r="D328">
            <v>10400</v>
          </cell>
        </row>
        <row r="329">
          <cell r="C329" t="str">
            <v>AUTRES</v>
          </cell>
          <cell r="D329">
            <v>10400</v>
          </cell>
        </row>
        <row r="330">
          <cell r="C330" t="str">
            <v>AUTRES</v>
          </cell>
          <cell r="D330">
            <v>10400</v>
          </cell>
        </row>
        <row r="331">
          <cell r="C331" t="str">
            <v>AUTRES</v>
          </cell>
          <cell r="D331">
            <v>10400</v>
          </cell>
        </row>
        <row r="332">
          <cell r="C332" t="str">
            <v>AUTRES</v>
          </cell>
          <cell r="D332">
            <v>10400</v>
          </cell>
        </row>
        <row r="333">
          <cell r="C333" t="str">
            <v>AUTRES</v>
          </cell>
          <cell r="D333">
            <v>10400</v>
          </cell>
        </row>
        <row r="334">
          <cell r="C334" t="str">
            <v>AUTRES</v>
          </cell>
          <cell r="D334">
            <v>10400</v>
          </cell>
        </row>
        <row r="335">
          <cell r="C335" t="str">
            <v>AUTRES</v>
          </cell>
          <cell r="D335">
            <v>10400</v>
          </cell>
        </row>
        <row r="336">
          <cell r="C336" t="str">
            <v>AUTRES</v>
          </cell>
          <cell r="D336">
            <v>10400</v>
          </cell>
        </row>
        <row r="337">
          <cell r="C337" t="str">
            <v>AUTRES</v>
          </cell>
          <cell r="D337">
            <v>10400</v>
          </cell>
        </row>
        <row r="338">
          <cell r="C338" t="str">
            <v>AUTRES</v>
          </cell>
          <cell r="D338">
            <v>10400</v>
          </cell>
        </row>
        <row r="339">
          <cell r="C339" t="str">
            <v>AUTRES</v>
          </cell>
          <cell r="D339">
            <v>10300</v>
          </cell>
        </row>
        <row r="340">
          <cell r="C340" t="str">
            <v>AUTRES</v>
          </cell>
          <cell r="D340">
            <v>10300</v>
          </cell>
        </row>
        <row r="341">
          <cell r="C341" t="str">
            <v>AUTRES</v>
          </cell>
          <cell r="D341">
            <v>10300</v>
          </cell>
        </row>
        <row r="342">
          <cell r="C342" t="str">
            <v>AUTRES</v>
          </cell>
          <cell r="D342">
            <v>10300</v>
          </cell>
        </row>
        <row r="343">
          <cell r="C343" t="str">
            <v>AUTRES</v>
          </cell>
          <cell r="D343">
            <v>10300</v>
          </cell>
        </row>
        <row r="344">
          <cell r="C344" t="str">
            <v>AUTRES</v>
          </cell>
          <cell r="D344">
            <v>10300</v>
          </cell>
        </row>
        <row r="345">
          <cell r="C345" t="str">
            <v>AUTRES</v>
          </cell>
          <cell r="D345">
            <v>10300</v>
          </cell>
        </row>
        <row r="346">
          <cell r="C346" t="str">
            <v>AUTRES</v>
          </cell>
          <cell r="D346">
            <v>10300</v>
          </cell>
        </row>
        <row r="347">
          <cell r="C347" t="str">
            <v>AUTRES</v>
          </cell>
          <cell r="D347">
            <v>10300</v>
          </cell>
        </row>
        <row r="348">
          <cell r="C348" t="str">
            <v>AUTRES</v>
          </cell>
          <cell r="D348">
            <v>10300</v>
          </cell>
        </row>
        <row r="349">
          <cell r="C349" t="str">
            <v>AUTRES</v>
          </cell>
          <cell r="D349">
            <v>10300</v>
          </cell>
        </row>
        <row r="350">
          <cell r="C350" t="str">
            <v>AUTRES</v>
          </cell>
          <cell r="D350">
            <v>10300</v>
          </cell>
        </row>
        <row r="351">
          <cell r="C351" t="str">
            <v>AUTRES</v>
          </cell>
          <cell r="D351">
            <v>100</v>
          </cell>
        </row>
        <row r="352">
          <cell r="C352" t="str">
            <v>AUTRES</v>
          </cell>
          <cell r="D352">
            <v>100</v>
          </cell>
        </row>
        <row r="353">
          <cell r="C353" t="str">
            <v>AUTRES</v>
          </cell>
          <cell r="D353">
            <v>100</v>
          </cell>
        </row>
        <row r="354">
          <cell r="C354" t="str">
            <v>AUTRES</v>
          </cell>
          <cell r="D354">
            <v>100</v>
          </cell>
        </row>
        <row r="355">
          <cell r="C355" t="str">
            <v>AUTRES</v>
          </cell>
          <cell r="D355">
            <v>100</v>
          </cell>
        </row>
        <row r="356">
          <cell r="C356" t="str">
            <v>AUTRES</v>
          </cell>
          <cell r="D356">
            <v>100</v>
          </cell>
        </row>
        <row r="357">
          <cell r="C357" t="str">
            <v>AUTRES</v>
          </cell>
          <cell r="D357">
            <v>100</v>
          </cell>
        </row>
        <row r="358">
          <cell r="C358" t="str">
            <v>AUTRES</v>
          </cell>
          <cell r="D358">
            <v>100</v>
          </cell>
        </row>
        <row r="359">
          <cell r="C359" t="str">
            <v>AUTRES</v>
          </cell>
          <cell r="D359">
            <v>100</v>
          </cell>
        </row>
        <row r="360">
          <cell r="C360" t="str">
            <v>AUTRES</v>
          </cell>
          <cell r="D360">
            <v>100</v>
          </cell>
        </row>
        <row r="361">
          <cell r="C361" t="str">
            <v>AUTRES</v>
          </cell>
          <cell r="D361">
            <v>100</v>
          </cell>
        </row>
        <row r="362">
          <cell r="C362" t="str">
            <v>AUTRES</v>
          </cell>
          <cell r="D362">
            <v>100</v>
          </cell>
        </row>
        <row r="363">
          <cell r="C363" t="str">
            <v>AUTRES</v>
          </cell>
          <cell r="D363">
            <v>100</v>
          </cell>
        </row>
        <row r="364">
          <cell r="C364" t="str">
            <v>AUTRES</v>
          </cell>
          <cell r="D364">
            <v>100</v>
          </cell>
        </row>
        <row r="365">
          <cell r="C365" t="str">
            <v>AUTRES</v>
          </cell>
          <cell r="D365">
            <v>100</v>
          </cell>
        </row>
        <row r="366">
          <cell r="C366" t="str">
            <v>AUTRES</v>
          </cell>
          <cell r="D366">
            <v>100</v>
          </cell>
        </row>
        <row r="367">
          <cell r="C367" t="str">
            <v>AUTRES</v>
          </cell>
          <cell r="D367">
            <v>100</v>
          </cell>
        </row>
        <row r="368">
          <cell r="C368" t="str">
            <v>AUTRES</v>
          </cell>
          <cell r="D368">
            <v>100</v>
          </cell>
        </row>
        <row r="369">
          <cell r="C369" t="str">
            <v>AUTRES</v>
          </cell>
          <cell r="D369">
            <v>100</v>
          </cell>
        </row>
        <row r="370">
          <cell r="C370" t="str">
            <v>AUTRES</v>
          </cell>
          <cell r="D370">
            <v>100</v>
          </cell>
        </row>
        <row r="371">
          <cell r="C371" t="str">
            <v>AUTRES</v>
          </cell>
          <cell r="D371">
            <v>15000</v>
          </cell>
        </row>
        <row r="372">
          <cell r="C372" t="str">
            <v>AUTRES</v>
          </cell>
          <cell r="D372">
            <v>15000</v>
          </cell>
        </row>
        <row r="373">
          <cell r="C373" t="str">
            <v>AUTRES</v>
          </cell>
          <cell r="D373">
            <v>15000</v>
          </cell>
        </row>
        <row r="374">
          <cell r="C374" t="str">
            <v>AUTRES</v>
          </cell>
          <cell r="D374">
            <v>15000</v>
          </cell>
        </row>
        <row r="375">
          <cell r="C375" t="str">
            <v>AUTRES</v>
          </cell>
          <cell r="D375">
            <v>15000</v>
          </cell>
        </row>
        <row r="376">
          <cell r="C376" t="str">
            <v>AUTRES</v>
          </cell>
          <cell r="D376">
            <v>10800</v>
          </cell>
        </row>
        <row r="377">
          <cell r="C377" t="str">
            <v>AUTRES</v>
          </cell>
          <cell r="D377">
            <v>10800</v>
          </cell>
        </row>
        <row r="378">
          <cell r="C378" t="str">
            <v>AUTRES</v>
          </cell>
          <cell r="D378">
            <v>10800</v>
          </cell>
        </row>
        <row r="379">
          <cell r="C379" t="str">
            <v>AUTRES</v>
          </cell>
          <cell r="D379">
            <v>10800</v>
          </cell>
        </row>
        <row r="380">
          <cell r="C380" t="str">
            <v>AUTRES</v>
          </cell>
          <cell r="D380">
            <v>10800</v>
          </cell>
        </row>
        <row r="381">
          <cell r="C381" t="str">
            <v>AUTRES</v>
          </cell>
          <cell r="D381">
            <v>10800</v>
          </cell>
        </row>
        <row r="382">
          <cell r="C382" t="str">
            <v>AUTRES</v>
          </cell>
          <cell r="D382">
            <v>10800</v>
          </cell>
        </row>
        <row r="383">
          <cell r="C383" t="str">
            <v>AUTRES</v>
          </cell>
          <cell r="D383">
            <v>10800</v>
          </cell>
        </row>
        <row r="384">
          <cell r="C384" t="str">
            <v>AUTRES</v>
          </cell>
          <cell r="D384">
            <v>10800</v>
          </cell>
        </row>
        <row r="385">
          <cell r="C385" t="str">
            <v>AUTRES</v>
          </cell>
          <cell r="D385">
            <v>10800</v>
          </cell>
        </row>
        <row r="386">
          <cell r="C386" t="str">
            <v>AUTRES</v>
          </cell>
          <cell r="D386">
            <v>10800</v>
          </cell>
        </row>
        <row r="387">
          <cell r="C387" t="str">
            <v>AUTRES</v>
          </cell>
          <cell r="D387">
            <v>10800</v>
          </cell>
        </row>
        <row r="388">
          <cell r="C388" t="str">
            <v>AUTRES</v>
          </cell>
          <cell r="D388">
            <v>10800</v>
          </cell>
        </row>
        <row r="389">
          <cell r="C389" t="str">
            <v>AUTRES</v>
          </cell>
          <cell r="D389">
            <v>10800</v>
          </cell>
        </row>
        <row r="390">
          <cell r="C390" t="str">
            <v>AUTRES</v>
          </cell>
          <cell r="D390">
            <v>10800</v>
          </cell>
        </row>
        <row r="391">
          <cell r="C391" t="str">
            <v>AUTRES</v>
          </cell>
          <cell r="D391">
            <v>10800</v>
          </cell>
        </row>
        <row r="392">
          <cell r="C392" t="str">
            <v>AUTRES</v>
          </cell>
          <cell r="D392">
            <v>10800</v>
          </cell>
        </row>
        <row r="393">
          <cell r="C393" t="str">
            <v>AUTRES</v>
          </cell>
          <cell r="D393">
            <v>10800</v>
          </cell>
        </row>
        <row r="394">
          <cell r="C394" t="str">
            <v>AUTRES</v>
          </cell>
          <cell r="D394">
            <v>10800</v>
          </cell>
        </row>
        <row r="395">
          <cell r="C395" t="str">
            <v>AUTRES</v>
          </cell>
          <cell r="D395">
            <v>10800</v>
          </cell>
        </row>
        <row r="396">
          <cell r="C396" t="str">
            <v>AUTRES</v>
          </cell>
          <cell r="D396">
            <v>10800</v>
          </cell>
        </row>
        <row r="397">
          <cell r="C397" t="str">
            <v>AUTRES</v>
          </cell>
          <cell r="D397">
            <v>10800</v>
          </cell>
        </row>
        <row r="398">
          <cell r="C398" t="str">
            <v>AUTRES</v>
          </cell>
          <cell r="D398">
            <v>10800</v>
          </cell>
        </row>
        <row r="399">
          <cell r="C399" t="str">
            <v>AUTRES</v>
          </cell>
          <cell r="D399">
            <v>10800</v>
          </cell>
        </row>
        <row r="400">
          <cell r="C400" t="str">
            <v>AUTRES</v>
          </cell>
          <cell r="D400">
            <v>10800</v>
          </cell>
        </row>
        <row r="401">
          <cell r="C401" t="str">
            <v>AUTRES</v>
          </cell>
          <cell r="D401">
            <v>10800</v>
          </cell>
        </row>
        <row r="402">
          <cell r="C402" t="str">
            <v>AUTRES</v>
          </cell>
          <cell r="D402">
            <v>10800</v>
          </cell>
        </row>
        <row r="403">
          <cell r="C403" t="str">
            <v>AUTRES</v>
          </cell>
          <cell r="D403">
            <v>10800</v>
          </cell>
        </row>
        <row r="404">
          <cell r="C404" t="str">
            <v>AUTRES</v>
          </cell>
          <cell r="D404">
            <v>10800</v>
          </cell>
        </row>
        <row r="405">
          <cell r="C405" t="str">
            <v>AUTRES</v>
          </cell>
          <cell r="D405">
            <v>10800</v>
          </cell>
        </row>
        <row r="406">
          <cell r="C406" t="str">
            <v>AUTRES</v>
          </cell>
          <cell r="D406">
            <v>10800</v>
          </cell>
        </row>
        <row r="407">
          <cell r="C407" t="str">
            <v>AUTRES</v>
          </cell>
          <cell r="D407">
            <v>100</v>
          </cell>
        </row>
        <row r="408">
          <cell r="C408" t="str">
            <v>AUTRES</v>
          </cell>
          <cell r="D408">
            <v>100</v>
          </cell>
        </row>
        <row r="409">
          <cell r="C409" t="str">
            <v>AUTRES</v>
          </cell>
          <cell r="D409">
            <v>100</v>
          </cell>
        </row>
        <row r="410">
          <cell r="C410" t="str">
            <v>AUTRES</v>
          </cell>
          <cell r="D410">
            <v>100</v>
          </cell>
        </row>
        <row r="411">
          <cell r="C411" t="str">
            <v>AUTRES</v>
          </cell>
          <cell r="D411">
            <v>100</v>
          </cell>
        </row>
        <row r="412">
          <cell r="C412" t="str">
            <v>AUTRES</v>
          </cell>
          <cell r="D412">
            <v>100</v>
          </cell>
        </row>
        <row r="413">
          <cell r="C413" t="str">
            <v>AUTRES</v>
          </cell>
          <cell r="D413">
            <v>100</v>
          </cell>
        </row>
        <row r="414">
          <cell r="C414" t="str">
            <v>AUTRES</v>
          </cell>
          <cell r="D414">
            <v>100</v>
          </cell>
        </row>
        <row r="415">
          <cell r="C415" t="str">
            <v>AUTRES</v>
          </cell>
          <cell r="D415">
            <v>100</v>
          </cell>
        </row>
        <row r="416">
          <cell r="C416" t="str">
            <v>AUTRES</v>
          </cell>
          <cell r="D416">
            <v>100</v>
          </cell>
        </row>
        <row r="417">
          <cell r="C417" t="str">
            <v>AUTRES</v>
          </cell>
          <cell r="D417">
            <v>100</v>
          </cell>
        </row>
        <row r="418">
          <cell r="C418" t="str">
            <v>AUTRES</v>
          </cell>
          <cell r="D418">
            <v>100</v>
          </cell>
        </row>
        <row r="419">
          <cell r="C419" t="str">
            <v>AUTRES</v>
          </cell>
          <cell r="D419">
            <v>100</v>
          </cell>
        </row>
        <row r="420">
          <cell r="C420" t="str">
            <v>AUTRES</v>
          </cell>
          <cell r="D420">
            <v>100</v>
          </cell>
        </row>
        <row r="421">
          <cell r="C421" t="str">
            <v>AUTRES</v>
          </cell>
          <cell r="D421">
            <v>100</v>
          </cell>
        </row>
        <row r="422">
          <cell r="C422" t="str">
            <v>AUTRES</v>
          </cell>
          <cell r="D422">
            <v>100</v>
          </cell>
        </row>
        <row r="423">
          <cell r="C423" t="str">
            <v>AUTRES</v>
          </cell>
          <cell r="D423">
            <v>100</v>
          </cell>
        </row>
        <row r="424">
          <cell r="C424" t="str">
            <v>AUTRES</v>
          </cell>
          <cell r="D424">
            <v>100</v>
          </cell>
        </row>
        <row r="425">
          <cell r="C425" t="str">
            <v>AUTRES</v>
          </cell>
          <cell r="D425">
            <v>100</v>
          </cell>
        </row>
        <row r="426">
          <cell r="C426" t="str">
            <v>AUTRES</v>
          </cell>
          <cell r="D426">
            <v>100</v>
          </cell>
        </row>
        <row r="427">
          <cell r="C427" t="str">
            <v>AUTRES</v>
          </cell>
          <cell r="D427">
            <v>100</v>
          </cell>
        </row>
        <row r="428">
          <cell r="C428" t="str">
            <v>AUTRES</v>
          </cell>
          <cell r="D428">
            <v>100</v>
          </cell>
        </row>
        <row r="429">
          <cell r="C429" t="str">
            <v>AUTRES</v>
          </cell>
          <cell r="D429">
            <v>100</v>
          </cell>
        </row>
        <row r="430">
          <cell r="C430" t="str">
            <v>AUTRES</v>
          </cell>
          <cell r="D430">
            <v>100</v>
          </cell>
        </row>
        <row r="431">
          <cell r="C431" t="str">
            <v>AUTRES</v>
          </cell>
          <cell r="D431">
            <v>100</v>
          </cell>
        </row>
        <row r="432">
          <cell r="C432" t="str">
            <v>AUTRES</v>
          </cell>
          <cell r="D432">
            <v>100</v>
          </cell>
        </row>
        <row r="433">
          <cell r="C433" t="str">
            <v>AUTRES</v>
          </cell>
          <cell r="D433">
            <v>100</v>
          </cell>
        </row>
        <row r="434">
          <cell r="C434" t="str">
            <v>AUTRES</v>
          </cell>
          <cell r="D434">
            <v>100</v>
          </cell>
        </row>
        <row r="435">
          <cell r="C435" t="str">
            <v>AUTRES</v>
          </cell>
          <cell r="D435">
            <v>100</v>
          </cell>
        </row>
        <row r="436">
          <cell r="C436" t="str">
            <v>AUTRES</v>
          </cell>
          <cell r="D436">
            <v>100</v>
          </cell>
        </row>
        <row r="437">
          <cell r="C437" t="str">
            <v>AUTRES</v>
          </cell>
          <cell r="D437">
            <v>100</v>
          </cell>
        </row>
        <row r="438">
          <cell r="C438" t="str">
            <v>AUTRES</v>
          </cell>
          <cell r="D438">
            <v>100</v>
          </cell>
        </row>
        <row r="439">
          <cell r="C439" t="str">
            <v>AUTRES</v>
          </cell>
          <cell r="D439">
            <v>100</v>
          </cell>
        </row>
        <row r="440">
          <cell r="C440" t="str">
            <v>AUTRES</v>
          </cell>
          <cell r="D440">
            <v>100</v>
          </cell>
        </row>
        <row r="441">
          <cell r="C441" t="str">
            <v>AUTRES</v>
          </cell>
          <cell r="D441">
            <v>100</v>
          </cell>
        </row>
        <row r="442">
          <cell r="C442" t="str">
            <v>AUTRES</v>
          </cell>
          <cell r="D442">
            <v>100</v>
          </cell>
        </row>
        <row r="443">
          <cell r="C443" t="str">
            <v>AUTRES</v>
          </cell>
          <cell r="D443">
            <v>100</v>
          </cell>
        </row>
        <row r="444">
          <cell r="C444" t="str">
            <v>AUTRES</v>
          </cell>
          <cell r="D444">
            <v>100</v>
          </cell>
        </row>
        <row r="445">
          <cell r="C445" t="str">
            <v>AUTRES</v>
          </cell>
          <cell r="D445">
            <v>100</v>
          </cell>
        </row>
        <row r="446">
          <cell r="C446" t="str">
            <v>AUTRES</v>
          </cell>
          <cell r="D446">
            <v>100</v>
          </cell>
        </row>
        <row r="447">
          <cell r="C447" t="str">
            <v>AUTRES</v>
          </cell>
          <cell r="D447">
            <v>100</v>
          </cell>
        </row>
        <row r="448">
          <cell r="C448" t="str">
            <v>AUTRES</v>
          </cell>
          <cell r="D448">
            <v>100</v>
          </cell>
        </row>
        <row r="449">
          <cell r="C449" t="str">
            <v>AUTRES</v>
          </cell>
          <cell r="D449">
            <v>100</v>
          </cell>
        </row>
        <row r="450">
          <cell r="C450" t="str">
            <v>AUTRES</v>
          </cell>
          <cell r="D450">
            <v>100</v>
          </cell>
        </row>
        <row r="451">
          <cell r="C451" t="str">
            <v>AUTRES</v>
          </cell>
          <cell r="D451">
            <v>100</v>
          </cell>
        </row>
        <row r="452">
          <cell r="C452" t="str">
            <v>AUTRES</v>
          </cell>
          <cell r="D452">
            <v>100</v>
          </cell>
        </row>
        <row r="453">
          <cell r="C453" t="str">
            <v>AUTRES</v>
          </cell>
          <cell r="D453">
            <v>100</v>
          </cell>
        </row>
        <row r="454">
          <cell r="C454" t="str">
            <v>AUTRES</v>
          </cell>
          <cell r="D454">
            <v>100</v>
          </cell>
        </row>
        <row r="455">
          <cell r="C455" t="str">
            <v>AUTRES</v>
          </cell>
          <cell r="D455">
            <v>100</v>
          </cell>
        </row>
        <row r="456">
          <cell r="C456" t="str">
            <v>AUTRES</v>
          </cell>
          <cell r="D456">
            <v>100</v>
          </cell>
        </row>
        <row r="457">
          <cell r="C457" t="str">
            <v>AUTRES</v>
          </cell>
          <cell r="D457">
            <v>100</v>
          </cell>
        </row>
        <row r="458">
          <cell r="C458" t="str">
            <v>AUTRES</v>
          </cell>
          <cell r="D458">
            <v>100</v>
          </cell>
        </row>
        <row r="459">
          <cell r="C459" t="str">
            <v>AUTRES</v>
          </cell>
          <cell r="D459">
            <v>100</v>
          </cell>
        </row>
        <row r="460">
          <cell r="C460" t="str">
            <v>AUTRES</v>
          </cell>
          <cell r="D460">
            <v>100</v>
          </cell>
        </row>
        <row r="461">
          <cell r="C461" t="str">
            <v>AUTRES</v>
          </cell>
          <cell r="D461">
            <v>100</v>
          </cell>
        </row>
        <row r="462">
          <cell r="C462" t="str">
            <v>AUTRES</v>
          </cell>
          <cell r="D462">
            <v>100</v>
          </cell>
        </row>
        <row r="463">
          <cell r="C463" t="str">
            <v>AUTRES</v>
          </cell>
          <cell r="D463">
            <v>100</v>
          </cell>
        </row>
        <row r="464">
          <cell r="C464" t="str">
            <v>AUTRES</v>
          </cell>
          <cell r="D464">
            <v>100</v>
          </cell>
        </row>
        <row r="465">
          <cell r="C465" t="str">
            <v>AUTRES</v>
          </cell>
          <cell r="D465">
            <v>100</v>
          </cell>
        </row>
        <row r="466">
          <cell r="C466" t="str">
            <v>AUTRES</v>
          </cell>
          <cell r="D466">
            <v>100</v>
          </cell>
        </row>
        <row r="467">
          <cell r="C467" t="str">
            <v>AUTRES</v>
          </cell>
          <cell r="D467">
            <v>100</v>
          </cell>
        </row>
        <row r="468">
          <cell r="C468" t="str">
            <v>AUTRES</v>
          </cell>
          <cell r="D468">
            <v>100</v>
          </cell>
        </row>
        <row r="469">
          <cell r="C469" t="str">
            <v>AUTRES</v>
          </cell>
          <cell r="D469">
            <v>100</v>
          </cell>
        </row>
        <row r="470">
          <cell r="C470" t="str">
            <v>AUTRES</v>
          </cell>
          <cell r="D470">
            <v>100</v>
          </cell>
        </row>
        <row r="471">
          <cell r="C471" t="str">
            <v>AUTRES</v>
          </cell>
          <cell r="D471">
            <v>100</v>
          </cell>
        </row>
        <row r="472">
          <cell r="C472" t="str">
            <v>AUTRES</v>
          </cell>
          <cell r="D472">
            <v>100</v>
          </cell>
        </row>
        <row r="473">
          <cell r="C473" t="str">
            <v>AUTRES</v>
          </cell>
          <cell r="D473">
            <v>100</v>
          </cell>
        </row>
        <row r="474">
          <cell r="C474" t="str">
            <v>AUTRES</v>
          </cell>
          <cell r="D474">
            <v>100</v>
          </cell>
        </row>
        <row r="475">
          <cell r="C475" t="str">
            <v>AUTRES</v>
          </cell>
          <cell r="D475">
            <v>100</v>
          </cell>
        </row>
        <row r="476">
          <cell r="C476" t="str">
            <v>AUTRES</v>
          </cell>
          <cell r="D476">
            <v>100</v>
          </cell>
        </row>
        <row r="477">
          <cell r="C477" t="str">
            <v>AUTRES</v>
          </cell>
          <cell r="D477">
            <v>100</v>
          </cell>
        </row>
        <row r="478">
          <cell r="C478" t="str">
            <v>AUTRES</v>
          </cell>
          <cell r="D478">
            <v>100</v>
          </cell>
        </row>
        <row r="479">
          <cell r="C479" t="str">
            <v>AUTRES</v>
          </cell>
          <cell r="D479">
            <v>100</v>
          </cell>
        </row>
        <row r="480">
          <cell r="C480" t="str">
            <v>AUTRES</v>
          </cell>
          <cell r="D480">
            <v>90500</v>
          </cell>
        </row>
        <row r="481">
          <cell r="C481" t="str">
            <v>AUTRES</v>
          </cell>
          <cell r="D481">
            <v>90500</v>
          </cell>
        </row>
        <row r="482">
          <cell r="C482" t="str">
            <v>AUTRES</v>
          </cell>
          <cell r="D482">
            <v>90500</v>
          </cell>
        </row>
        <row r="483">
          <cell r="C483" t="str">
            <v>AUTRES</v>
          </cell>
          <cell r="D483">
            <v>90500</v>
          </cell>
        </row>
        <row r="484">
          <cell r="C484" t="str">
            <v>AUTRES</v>
          </cell>
          <cell r="D484">
            <v>90500</v>
          </cell>
        </row>
        <row r="485">
          <cell r="C485" t="str">
            <v>AUTRES</v>
          </cell>
          <cell r="D485">
            <v>100</v>
          </cell>
        </row>
        <row r="486">
          <cell r="C486" t="str">
            <v>AUTRES</v>
          </cell>
          <cell r="D486">
            <v>100</v>
          </cell>
        </row>
        <row r="487">
          <cell r="C487" t="str">
            <v>AUTRES</v>
          </cell>
          <cell r="D487">
            <v>10300</v>
          </cell>
        </row>
        <row r="488">
          <cell r="C488" t="str">
            <v>AUTRES</v>
          </cell>
          <cell r="D488">
            <v>99995</v>
          </cell>
        </row>
        <row r="489">
          <cell r="C489" t="str">
            <v>AUTRES</v>
          </cell>
          <cell r="D489">
            <v>100</v>
          </cell>
        </row>
        <row r="490">
          <cell r="C490" t="str">
            <v>AUTRES</v>
          </cell>
          <cell r="D490">
            <v>100</v>
          </cell>
        </row>
        <row r="491">
          <cell r="C491" t="str">
            <v>AUTRES</v>
          </cell>
          <cell r="D491">
            <v>100</v>
          </cell>
        </row>
        <row r="492">
          <cell r="C492" t="str">
            <v>AUTRES</v>
          </cell>
          <cell r="D492">
            <v>100</v>
          </cell>
        </row>
        <row r="493">
          <cell r="C493" t="str">
            <v>AUTRES</v>
          </cell>
          <cell r="D493">
            <v>100</v>
          </cell>
        </row>
        <row r="494">
          <cell r="C494" t="str">
            <v>AUTRES</v>
          </cell>
          <cell r="D494">
            <v>100</v>
          </cell>
        </row>
        <row r="495">
          <cell r="C495" t="str">
            <v>AUTRES</v>
          </cell>
          <cell r="D495">
            <v>100</v>
          </cell>
        </row>
        <row r="496">
          <cell r="C496" t="str">
            <v>AUTRES</v>
          </cell>
          <cell r="D496">
            <v>100</v>
          </cell>
        </row>
        <row r="497">
          <cell r="C497" t="str">
            <v>AUTRES</v>
          </cell>
          <cell r="D497">
            <v>100</v>
          </cell>
        </row>
        <row r="498">
          <cell r="C498" t="str">
            <v>AUTRES</v>
          </cell>
          <cell r="D498">
            <v>10300</v>
          </cell>
        </row>
        <row r="499">
          <cell r="C499" t="str">
            <v>AUTRES</v>
          </cell>
          <cell r="D499">
            <v>99995</v>
          </cell>
        </row>
        <row r="500">
          <cell r="C500" t="str">
            <v>AUTRES</v>
          </cell>
          <cell r="D500">
            <v>10610</v>
          </cell>
        </row>
        <row r="501">
          <cell r="C501" t="str">
            <v>BCG</v>
          </cell>
          <cell r="D501">
            <v>10600</v>
          </cell>
        </row>
        <row r="502">
          <cell r="C502" t="str">
            <v>BCG</v>
          </cell>
          <cell r="D502">
            <v>10800</v>
          </cell>
        </row>
        <row r="503">
          <cell r="C503" t="str">
            <v>BCG</v>
          </cell>
          <cell r="D503">
            <v>10800</v>
          </cell>
        </row>
        <row r="504">
          <cell r="C504" t="str">
            <v>BCG</v>
          </cell>
          <cell r="D504">
            <v>10800</v>
          </cell>
        </row>
        <row r="505">
          <cell r="C505" t="str">
            <v>BCG</v>
          </cell>
          <cell r="D505">
            <v>10800</v>
          </cell>
        </row>
        <row r="506">
          <cell r="C506" t="str">
            <v>BCG</v>
          </cell>
          <cell r="D506">
            <v>10800</v>
          </cell>
        </row>
        <row r="507">
          <cell r="C507" t="str">
            <v>BCG</v>
          </cell>
          <cell r="D507">
            <v>10800</v>
          </cell>
        </row>
        <row r="508">
          <cell r="C508" t="str">
            <v>BCG</v>
          </cell>
          <cell r="D508">
            <v>10800</v>
          </cell>
        </row>
        <row r="509">
          <cell r="C509" t="str">
            <v>BCG</v>
          </cell>
          <cell r="D509">
            <v>10800</v>
          </cell>
        </row>
        <row r="510">
          <cell r="C510" t="str">
            <v>BCG</v>
          </cell>
          <cell r="D510">
            <v>10800</v>
          </cell>
        </row>
        <row r="511">
          <cell r="C511" t="str">
            <v>BCG</v>
          </cell>
          <cell r="D511">
            <v>10800</v>
          </cell>
        </row>
        <row r="512">
          <cell r="C512" t="str">
            <v>BCG</v>
          </cell>
          <cell r="D512">
            <v>10710</v>
          </cell>
        </row>
        <row r="513">
          <cell r="C513" t="str">
            <v>BCG</v>
          </cell>
          <cell r="D513">
            <v>10600</v>
          </cell>
        </row>
        <row r="514">
          <cell r="C514" t="str">
            <v>BCG</v>
          </cell>
          <cell r="D514">
            <v>200</v>
          </cell>
        </row>
        <row r="515">
          <cell r="C515" t="str">
            <v>BCG</v>
          </cell>
          <cell r="D515">
            <v>10800</v>
          </cell>
        </row>
        <row r="516">
          <cell r="C516" t="str">
            <v>BCG</v>
          </cell>
          <cell r="D516">
            <v>10300</v>
          </cell>
        </row>
        <row r="517">
          <cell r="C517" t="str">
            <v>BCG</v>
          </cell>
          <cell r="D517">
            <v>100</v>
          </cell>
        </row>
        <row r="518">
          <cell r="C518" t="str">
            <v>BCG</v>
          </cell>
          <cell r="D518">
            <v>100</v>
          </cell>
        </row>
        <row r="519">
          <cell r="C519" t="str">
            <v>BCG</v>
          </cell>
          <cell r="D519">
            <v>100</v>
          </cell>
        </row>
        <row r="520">
          <cell r="C520" t="str">
            <v>BCG</v>
          </cell>
          <cell r="D520">
            <v>200</v>
          </cell>
        </row>
        <row r="521">
          <cell r="C521" t="str">
            <v>BCG</v>
          </cell>
          <cell r="D521">
            <v>10800</v>
          </cell>
        </row>
        <row r="522">
          <cell r="C522" t="str">
            <v>BCG</v>
          </cell>
          <cell r="D522">
            <v>10400</v>
          </cell>
        </row>
        <row r="523">
          <cell r="C523" t="str">
            <v>BCG</v>
          </cell>
          <cell r="D523">
            <v>10400</v>
          </cell>
        </row>
        <row r="524">
          <cell r="C524" t="str">
            <v>BCG</v>
          </cell>
          <cell r="D524">
            <v>10400</v>
          </cell>
        </row>
        <row r="525">
          <cell r="C525" t="str">
            <v>BCG</v>
          </cell>
          <cell r="D525">
            <v>10400</v>
          </cell>
        </row>
        <row r="526">
          <cell r="C526" t="str">
            <v>BCG</v>
          </cell>
          <cell r="D526">
            <v>10300</v>
          </cell>
        </row>
        <row r="527">
          <cell r="C527" t="str">
            <v>BCG</v>
          </cell>
          <cell r="D527">
            <v>10300</v>
          </cell>
        </row>
        <row r="528">
          <cell r="C528" t="str">
            <v>BCG</v>
          </cell>
          <cell r="D528">
            <v>100</v>
          </cell>
        </row>
        <row r="529">
          <cell r="C529" t="str">
            <v>BCG</v>
          </cell>
          <cell r="D529">
            <v>100</v>
          </cell>
        </row>
        <row r="530">
          <cell r="C530" t="str">
            <v>BCG</v>
          </cell>
          <cell r="D530">
            <v>100</v>
          </cell>
        </row>
        <row r="531">
          <cell r="C531" t="str">
            <v>BCG</v>
          </cell>
          <cell r="D531">
            <v>100</v>
          </cell>
        </row>
        <row r="532">
          <cell r="C532" t="str">
            <v>BCG</v>
          </cell>
          <cell r="D532">
            <v>100</v>
          </cell>
        </row>
        <row r="533">
          <cell r="C533" t="str">
            <v>BCG</v>
          </cell>
          <cell r="D533">
            <v>100</v>
          </cell>
        </row>
        <row r="534">
          <cell r="C534" t="str">
            <v>BCG</v>
          </cell>
          <cell r="D534">
            <v>100</v>
          </cell>
        </row>
        <row r="535">
          <cell r="C535" t="str">
            <v>BCG</v>
          </cell>
          <cell r="D535">
            <v>100</v>
          </cell>
        </row>
        <row r="536">
          <cell r="C536" t="str">
            <v>BCG</v>
          </cell>
          <cell r="D536">
            <v>100</v>
          </cell>
        </row>
        <row r="537">
          <cell r="C537" t="str">
            <v>BCG</v>
          </cell>
          <cell r="D537">
            <v>100</v>
          </cell>
        </row>
        <row r="538">
          <cell r="C538" t="str">
            <v>BCG</v>
          </cell>
          <cell r="D538">
            <v>100</v>
          </cell>
        </row>
        <row r="539">
          <cell r="C539" t="str">
            <v>BCG</v>
          </cell>
          <cell r="D539">
            <v>100</v>
          </cell>
        </row>
        <row r="540">
          <cell r="C540" t="str">
            <v>BCG</v>
          </cell>
          <cell r="D540">
            <v>100</v>
          </cell>
        </row>
        <row r="541">
          <cell r="C541" t="str">
            <v>BCG</v>
          </cell>
          <cell r="D541">
            <v>100</v>
          </cell>
        </row>
        <row r="542">
          <cell r="C542" t="str">
            <v>BCG</v>
          </cell>
          <cell r="D542">
            <v>100</v>
          </cell>
        </row>
        <row r="543">
          <cell r="C543" t="str">
            <v>BCG</v>
          </cell>
          <cell r="D543">
            <v>100</v>
          </cell>
        </row>
        <row r="544">
          <cell r="C544" t="str">
            <v>BCG</v>
          </cell>
          <cell r="D544">
            <v>100</v>
          </cell>
        </row>
        <row r="545">
          <cell r="C545" t="str">
            <v>BCG</v>
          </cell>
          <cell r="D545">
            <v>15000</v>
          </cell>
        </row>
        <row r="546">
          <cell r="C546" t="str">
            <v>BCG</v>
          </cell>
          <cell r="D546">
            <v>100</v>
          </cell>
        </row>
        <row r="547">
          <cell r="C547" t="str">
            <v>BCG</v>
          </cell>
          <cell r="D547">
            <v>100</v>
          </cell>
        </row>
        <row r="548">
          <cell r="C548" t="str">
            <v>BCG</v>
          </cell>
          <cell r="D548">
            <v>100</v>
          </cell>
        </row>
        <row r="549">
          <cell r="C549" t="str">
            <v>BCG</v>
          </cell>
          <cell r="D549">
            <v>100</v>
          </cell>
        </row>
        <row r="550">
          <cell r="C550" t="str">
            <v>BCG</v>
          </cell>
          <cell r="D550">
            <v>100</v>
          </cell>
        </row>
        <row r="551">
          <cell r="C551" t="str">
            <v>BCG</v>
          </cell>
          <cell r="D551">
            <v>100</v>
          </cell>
        </row>
        <row r="552">
          <cell r="C552" t="str">
            <v>BCG</v>
          </cell>
          <cell r="D552">
            <v>100</v>
          </cell>
        </row>
        <row r="553">
          <cell r="C553" t="str">
            <v>DTCP</v>
          </cell>
          <cell r="D553">
            <v>10800</v>
          </cell>
        </row>
        <row r="554">
          <cell r="C554" t="str">
            <v>DTCP</v>
          </cell>
          <cell r="D554">
            <v>10800</v>
          </cell>
        </row>
        <row r="555">
          <cell r="C555" t="str">
            <v>DTCP</v>
          </cell>
          <cell r="D555">
            <v>10800</v>
          </cell>
        </row>
        <row r="556">
          <cell r="C556" t="str">
            <v>DTCP</v>
          </cell>
          <cell r="D556">
            <v>10800</v>
          </cell>
        </row>
        <row r="557">
          <cell r="C557" t="str">
            <v>DTCP</v>
          </cell>
          <cell r="D557">
            <v>10800</v>
          </cell>
        </row>
        <row r="558">
          <cell r="C558" t="str">
            <v>DTCP</v>
          </cell>
          <cell r="D558">
            <v>10800</v>
          </cell>
        </row>
        <row r="559">
          <cell r="C559" t="str">
            <v>DTCP</v>
          </cell>
          <cell r="D559">
            <v>10800</v>
          </cell>
        </row>
        <row r="560">
          <cell r="C560" t="str">
            <v>DTCP</v>
          </cell>
          <cell r="D560">
            <v>10800</v>
          </cell>
        </row>
        <row r="561">
          <cell r="C561" t="str">
            <v>DTCP</v>
          </cell>
          <cell r="D561">
            <v>10800</v>
          </cell>
        </row>
        <row r="562">
          <cell r="C562" t="str">
            <v>DTCP</v>
          </cell>
          <cell r="D562">
            <v>10200</v>
          </cell>
        </row>
        <row r="563">
          <cell r="C563" t="str">
            <v>DTCP</v>
          </cell>
          <cell r="D563">
            <v>10710</v>
          </cell>
        </row>
        <row r="564">
          <cell r="C564" t="str">
            <v>DTCP</v>
          </cell>
          <cell r="D564">
            <v>10700</v>
          </cell>
        </row>
        <row r="565">
          <cell r="C565" t="str">
            <v>DTCP</v>
          </cell>
          <cell r="D565">
            <v>10600</v>
          </cell>
        </row>
        <row r="566">
          <cell r="C566" t="str">
            <v>DTCP</v>
          </cell>
          <cell r="D566">
            <v>10600</v>
          </cell>
        </row>
        <row r="567">
          <cell r="C567" t="str">
            <v>DTCP</v>
          </cell>
          <cell r="D567">
            <v>10800</v>
          </cell>
        </row>
        <row r="568">
          <cell r="C568" t="str">
            <v>DTCP</v>
          </cell>
          <cell r="D568">
            <v>10800</v>
          </cell>
        </row>
        <row r="569">
          <cell r="C569" t="str">
            <v>DTCP</v>
          </cell>
          <cell r="D569">
            <v>10800</v>
          </cell>
        </row>
        <row r="570">
          <cell r="C570" t="str">
            <v>DTCP</v>
          </cell>
          <cell r="D570">
            <v>10800</v>
          </cell>
        </row>
        <row r="571">
          <cell r="C571" t="str">
            <v>DTCP</v>
          </cell>
          <cell r="D571">
            <v>10800</v>
          </cell>
        </row>
        <row r="572">
          <cell r="C572" t="str">
            <v>DTCP</v>
          </cell>
          <cell r="D572">
            <v>10800</v>
          </cell>
        </row>
        <row r="573">
          <cell r="C573" t="str">
            <v>DTCP</v>
          </cell>
          <cell r="D573">
            <v>10800</v>
          </cell>
        </row>
        <row r="574">
          <cell r="C574" t="str">
            <v>DTCP</v>
          </cell>
          <cell r="D574">
            <v>10800</v>
          </cell>
        </row>
        <row r="575">
          <cell r="C575" t="str">
            <v>DTCP</v>
          </cell>
          <cell r="D575">
            <v>10800</v>
          </cell>
        </row>
        <row r="576">
          <cell r="C576" t="str">
            <v>DTCP</v>
          </cell>
          <cell r="D576">
            <v>10800</v>
          </cell>
        </row>
        <row r="577">
          <cell r="C577" t="str">
            <v>DTCP</v>
          </cell>
          <cell r="D577">
            <v>10800</v>
          </cell>
        </row>
        <row r="578">
          <cell r="C578" t="str">
            <v>DTCP</v>
          </cell>
          <cell r="D578">
            <v>10800</v>
          </cell>
        </row>
        <row r="579">
          <cell r="C579" t="str">
            <v>DTCP</v>
          </cell>
          <cell r="D579">
            <v>10800</v>
          </cell>
        </row>
        <row r="580">
          <cell r="C580" t="str">
            <v>DTCP</v>
          </cell>
          <cell r="D580">
            <v>10200</v>
          </cell>
        </row>
        <row r="581">
          <cell r="C581" t="str">
            <v>DTCP</v>
          </cell>
          <cell r="D581">
            <v>10200</v>
          </cell>
        </row>
        <row r="582">
          <cell r="C582" t="str">
            <v>DTCP</v>
          </cell>
          <cell r="D582">
            <v>10200</v>
          </cell>
        </row>
        <row r="583">
          <cell r="C583" t="str">
            <v>DTCP</v>
          </cell>
          <cell r="D583">
            <v>10200</v>
          </cell>
        </row>
        <row r="584">
          <cell r="C584" t="str">
            <v>DTCP</v>
          </cell>
          <cell r="D584">
            <v>10710</v>
          </cell>
        </row>
        <row r="585">
          <cell r="C585" t="str">
            <v>DTCP</v>
          </cell>
          <cell r="D585">
            <v>10710</v>
          </cell>
        </row>
        <row r="586">
          <cell r="C586" t="str">
            <v>DTCP</v>
          </cell>
          <cell r="D586">
            <v>10700</v>
          </cell>
        </row>
        <row r="587">
          <cell r="C587" t="str">
            <v>DTCP</v>
          </cell>
          <cell r="D587">
            <v>10700</v>
          </cell>
        </row>
        <row r="588">
          <cell r="C588" t="str">
            <v>DTCP</v>
          </cell>
          <cell r="D588">
            <v>10710</v>
          </cell>
        </row>
        <row r="589">
          <cell r="C589" t="str">
            <v>DTCP</v>
          </cell>
          <cell r="D589">
            <v>10700</v>
          </cell>
        </row>
        <row r="590">
          <cell r="C590" t="str">
            <v>DTCP</v>
          </cell>
          <cell r="D590">
            <v>10600</v>
          </cell>
        </row>
        <row r="591">
          <cell r="C591" t="str">
            <v>DTCP</v>
          </cell>
          <cell r="D591">
            <v>10600</v>
          </cell>
        </row>
        <row r="592">
          <cell r="C592" t="str">
            <v>DTCP</v>
          </cell>
          <cell r="D592">
            <v>10600</v>
          </cell>
        </row>
        <row r="593">
          <cell r="C593" t="str">
            <v>DTCP</v>
          </cell>
          <cell r="D593">
            <v>10800</v>
          </cell>
        </row>
        <row r="594">
          <cell r="C594" t="str">
            <v>DTCP</v>
          </cell>
          <cell r="D594">
            <v>10800</v>
          </cell>
        </row>
        <row r="595">
          <cell r="C595" t="str">
            <v>DTCP</v>
          </cell>
          <cell r="D595">
            <v>10800</v>
          </cell>
        </row>
        <row r="596">
          <cell r="C596" t="str">
            <v>DTCP</v>
          </cell>
          <cell r="D596">
            <v>10800</v>
          </cell>
        </row>
        <row r="597">
          <cell r="C597" t="str">
            <v>DTCP</v>
          </cell>
          <cell r="D597">
            <v>10800</v>
          </cell>
        </row>
        <row r="598">
          <cell r="C598" t="str">
            <v>DTCP</v>
          </cell>
          <cell r="D598">
            <v>10800</v>
          </cell>
        </row>
        <row r="599">
          <cell r="C599" t="str">
            <v>DTCP</v>
          </cell>
          <cell r="D599">
            <v>10800</v>
          </cell>
        </row>
        <row r="600">
          <cell r="C600" t="str">
            <v>DTCP</v>
          </cell>
          <cell r="D600">
            <v>10800</v>
          </cell>
        </row>
        <row r="601">
          <cell r="C601" t="str">
            <v>DTCP</v>
          </cell>
          <cell r="D601">
            <v>10800</v>
          </cell>
        </row>
        <row r="602">
          <cell r="C602" t="str">
            <v>DTCP</v>
          </cell>
          <cell r="D602">
            <v>10800</v>
          </cell>
        </row>
        <row r="603">
          <cell r="C603" t="str">
            <v>DTCP</v>
          </cell>
          <cell r="D603">
            <v>10800</v>
          </cell>
        </row>
        <row r="604">
          <cell r="C604" t="str">
            <v>DTCP</v>
          </cell>
          <cell r="D604">
            <v>10800</v>
          </cell>
        </row>
        <row r="605">
          <cell r="C605" t="str">
            <v>DTCP</v>
          </cell>
          <cell r="D605">
            <v>10800</v>
          </cell>
        </row>
        <row r="606">
          <cell r="C606" t="str">
            <v>DTCP</v>
          </cell>
          <cell r="D606">
            <v>10800</v>
          </cell>
        </row>
        <row r="607">
          <cell r="C607" t="str">
            <v>DTCP</v>
          </cell>
          <cell r="D607">
            <v>10800</v>
          </cell>
        </row>
        <row r="608">
          <cell r="C608" t="str">
            <v>DTCP</v>
          </cell>
          <cell r="D608">
            <v>10800</v>
          </cell>
        </row>
        <row r="609">
          <cell r="C609" t="str">
            <v>DTCP</v>
          </cell>
          <cell r="D609">
            <v>10800</v>
          </cell>
        </row>
        <row r="610">
          <cell r="C610" t="str">
            <v>DTCP</v>
          </cell>
          <cell r="D610">
            <v>10800</v>
          </cell>
        </row>
        <row r="611">
          <cell r="C611" t="str">
            <v>DTCP</v>
          </cell>
          <cell r="D611">
            <v>10800</v>
          </cell>
        </row>
        <row r="612">
          <cell r="C612" t="str">
            <v>DTCP</v>
          </cell>
          <cell r="D612">
            <v>10800</v>
          </cell>
        </row>
        <row r="613">
          <cell r="C613" t="str">
            <v>DTCP</v>
          </cell>
          <cell r="D613">
            <v>10100</v>
          </cell>
        </row>
        <row r="614">
          <cell r="C614" t="str">
            <v>DTCP</v>
          </cell>
          <cell r="D614">
            <v>10800</v>
          </cell>
        </row>
        <row r="615">
          <cell r="C615" t="str">
            <v>DTCP</v>
          </cell>
          <cell r="D615">
            <v>10800</v>
          </cell>
        </row>
        <row r="616">
          <cell r="C616" t="str">
            <v>DTCP</v>
          </cell>
          <cell r="D616">
            <v>10200</v>
          </cell>
        </row>
        <row r="617">
          <cell r="C617" t="str">
            <v>DTCP</v>
          </cell>
          <cell r="D617">
            <v>10710</v>
          </cell>
        </row>
        <row r="618">
          <cell r="C618" t="str">
            <v>DTCP</v>
          </cell>
          <cell r="D618">
            <v>10200</v>
          </cell>
        </row>
        <row r="619">
          <cell r="C619" t="str">
            <v>DTCP</v>
          </cell>
          <cell r="D619">
            <v>10200</v>
          </cell>
        </row>
        <row r="620">
          <cell r="C620" t="str">
            <v>DTCP</v>
          </cell>
          <cell r="D620">
            <v>10200</v>
          </cell>
        </row>
        <row r="621">
          <cell r="C621" t="str">
            <v>DTCP</v>
          </cell>
          <cell r="D621">
            <v>10200</v>
          </cell>
        </row>
        <row r="622">
          <cell r="C622" t="str">
            <v>DTCP</v>
          </cell>
          <cell r="D622">
            <v>10950</v>
          </cell>
        </row>
        <row r="623">
          <cell r="C623" t="str">
            <v>DTCP</v>
          </cell>
          <cell r="D623">
            <v>10200</v>
          </cell>
        </row>
        <row r="624">
          <cell r="C624" t="str">
            <v>DTCP</v>
          </cell>
          <cell r="D624">
            <v>10200</v>
          </cell>
        </row>
        <row r="625">
          <cell r="C625" t="str">
            <v>DTCP</v>
          </cell>
          <cell r="D625">
            <v>10200</v>
          </cell>
        </row>
        <row r="626">
          <cell r="C626" t="str">
            <v>DTCP</v>
          </cell>
          <cell r="D626">
            <v>10700</v>
          </cell>
        </row>
        <row r="627">
          <cell r="C627" t="str">
            <v>DTCP</v>
          </cell>
          <cell r="D627">
            <v>10600</v>
          </cell>
        </row>
        <row r="628">
          <cell r="C628" t="str">
            <v>DTCP</v>
          </cell>
          <cell r="D628">
            <v>10600</v>
          </cell>
        </row>
        <row r="629">
          <cell r="C629" t="str">
            <v>DTCP</v>
          </cell>
          <cell r="D629">
            <v>10200</v>
          </cell>
        </row>
        <row r="630">
          <cell r="C630" t="str">
            <v>DTCP</v>
          </cell>
          <cell r="D630">
            <v>10600</v>
          </cell>
        </row>
        <row r="631">
          <cell r="C631" t="str">
            <v>DTCP</v>
          </cell>
          <cell r="D631">
            <v>10600</v>
          </cell>
        </row>
        <row r="632">
          <cell r="C632" t="str">
            <v>DTCP</v>
          </cell>
          <cell r="D632">
            <v>10950</v>
          </cell>
        </row>
        <row r="633">
          <cell r="C633" t="str">
            <v>DTCP</v>
          </cell>
          <cell r="D633">
            <v>10200</v>
          </cell>
        </row>
        <row r="634">
          <cell r="C634" t="str">
            <v>DTCP</v>
          </cell>
          <cell r="D634">
            <v>10800</v>
          </cell>
        </row>
        <row r="635">
          <cell r="C635" t="str">
            <v>DTCP</v>
          </cell>
          <cell r="D635">
            <v>10800</v>
          </cell>
        </row>
        <row r="636">
          <cell r="C636" t="str">
            <v>DTCP</v>
          </cell>
          <cell r="D636">
            <v>10800</v>
          </cell>
        </row>
        <row r="637">
          <cell r="C637" t="str">
            <v>DTCP</v>
          </cell>
          <cell r="D637">
            <v>10800</v>
          </cell>
        </row>
        <row r="638">
          <cell r="C638" t="str">
            <v>DTCP</v>
          </cell>
          <cell r="D638">
            <v>10800</v>
          </cell>
        </row>
        <row r="639">
          <cell r="C639" t="str">
            <v>DTCP</v>
          </cell>
          <cell r="D639">
            <v>10800</v>
          </cell>
        </row>
        <row r="640">
          <cell r="C640" t="str">
            <v>DTCP</v>
          </cell>
          <cell r="D640">
            <v>10800</v>
          </cell>
        </row>
        <row r="641">
          <cell r="C641" t="str">
            <v>DTCP</v>
          </cell>
          <cell r="D641">
            <v>10800</v>
          </cell>
        </row>
        <row r="642">
          <cell r="C642" t="str">
            <v>DTCP</v>
          </cell>
          <cell r="D642">
            <v>10800</v>
          </cell>
        </row>
        <row r="643">
          <cell r="C643" t="str">
            <v>DTCP</v>
          </cell>
          <cell r="D643">
            <v>10200</v>
          </cell>
        </row>
        <row r="644">
          <cell r="C644" t="str">
            <v>DTCP</v>
          </cell>
          <cell r="D644">
            <v>10200</v>
          </cell>
        </row>
        <row r="645">
          <cell r="C645" t="str">
            <v>DTCP</v>
          </cell>
          <cell r="D645">
            <v>10710</v>
          </cell>
        </row>
        <row r="646">
          <cell r="C646" t="str">
            <v>DTCP</v>
          </cell>
          <cell r="D646">
            <v>10700</v>
          </cell>
        </row>
        <row r="647">
          <cell r="C647" t="str">
            <v>DTCP</v>
          </cell>
          <cell r="D647">
            <v>90830</v>
          </cell>
        </row>
        <row r="648">
          <cell r="C648" t="str">
            <v>DTCP</v>
          </cell>
          <cell r="D648">
            <v>90830</v>
          </cell>
        </row>
        <row r="649">
          <cell r="C649" t="str">
            <v>DTCP</v>
          </cell>
          <cell r="D649">
            <v>90830</v>
          </cell>
        </row>
        <row r="650">
          <cell r="C650" t="str">
            <v>DTCP</v>
          </cell>
          <cell r="D650">
            <v>90830</v>
          </cell>
        </row>
        <row r="651">
          <cell r="C651" t="str">
            <v>DTCP</v>
          </cell>
          <cell r="D651">
            <v>90830</v>
          </cell>
        </row>
        <row r="652">
          <cell r="C652" t="str">
            <v>DTCP</v>
          </cell>
          <cell r="D652">
            <v>90830</v>
          </cell>
        </row>
        <row r="653">
          <cell r="C653" t="str">
            <v>DTCP</v>
          </cell>
          <cell r="D653">
            <v>10600</v>
          </cell>
        </row>
        <row r="654">
          <cell r="C654" t="str">
            <v>DTCP</v>
          </cell>
          <cell r="D654">
            <v>10200</v>
          </cell>
        </row>
        <row r="655">
          <cell r="C655" t="str">
            <v>DTCP</v>
          </cell>
          <cell r="D655">
            <v>10600</v>
          </cell>
        </row>
        <row r="656">
          <cell r="C656" t="str">
            <v>DTCP</v>
          </cell>
          <cell r="D656">
            <v>200</v>
          </cell>
        </row>
        <row r="657">
          <cell r="C657" t="str">
            <v>DTCP</v>
          </cell>
          <cell r="D657">
            <v>200</v>
          </cell>
        </row>
        <row r="658">
          <cell r="C658" t="str">
            <v>DTCP</v>
          </cell>
          <cell r="D658">
            <v>10800</v>
          </cell>
        </row>
        <row r="659">
          <cell r="C659" t="str">
            <v>DTCP</v>
          </cell>
          <cell r="D659">
            <v>10300</v>
          </cell>
        </row>
        <row r="660">
          <cell r="C660" t="str">
            <v>DTCP</v>
          </cell>
          <cell r="D660">
            <v>10300</v>
          </cell>
        </row>
        <row r="661">
          <cell r="C661" t="str">
            <v>DTCP</v>
          </cell>
          <cell r="D661">
            <v>10300</v>
          </cell>
        </row>
        <row r="662">
          <cell r="C662" t="str">
            <v>DTCP</v>
          </cell>
          <cell r="D662">
            <v>10300</v>
          </cell>
        </row>
        <row r="663">
          <cell r="C663" t="str">
            <v>DTCP</v>
          </cell>
          <cell r="D663">
            <v>10300</v>
          </cell>
        </row>
        <row r="664">
          <cell r="C664" t="str">
            <v>DTCP</v>
          </cell>
          <cell r="D664">
            <v>100</v>
          </cell>
        </row>
        <row r="665">
          <cell r="C665" t="str">
            <v>DTCP</v>
          </cell>
          <cell r="D665">
            <v>15000</v>
          </cell>
        </row>
        <row r="666">
          <cell r="C666" t="str">
            <v>DTCP</v>
          </cell>
          <cell r="D666">
            <v>200</v>
          </cell>
        </row>
        <row r="667">
          <cell r="C667" t="str">
            <v>DTCP</v>
          </cell>
          <cell r="D667">
            <v>10800</v>
          </cell>
        </row>
        <row r="668">
          <cell r="C668" t="str">
            <v>DTCP</v>
          </cell>
          <cell r="D668">
            <v>10400</v>
          </cell>
        </row>
        <row r="669">
          <cell r="C669" t="str">
            <v>DTCP</v>
          </cell>
          <cell r="D669">
            <v>10400</v>
          </cell>
        </row>
        <row r="670">
          <cell r="C670" t="str">
            <v>DTCP</v>
          </cell>
          <cell r="D670">
            <v>10400</v>
          </cell>
        </row>
        <row r="671">
          <cell r="C671" t="str">
            <v>DTCP</v>
          </cell>
          <cell r="D671">
            <v>10400</v>
          </cell>
        </row>
        <row r="672">
          <cell r="C672" t="str">
            <v>DTCP</v>
          </cell>
          <cell r="D672">
            <v>10300</v>
          </cell>
        </row>
        <row r="673">
          <cell r="C673" t="str">
            <v>DTCP</v>
          </cell>
          <cell r="D673">
            <v>10300</v>
          </cell>
        </row>
        <row r="674">
          <cell r="C674" t="str">
            <v>DTCP</v>
          </cell>
          <cell r="D674">
            <v>10300</v>
          </cell>
        </row>
        <row r="675">
          <cell r="C675" t="str">
            <v>DTCP</v>
          </cell>
          <cell r="D675">
            <v>100</v>
          </cell>
        </row>
        <row r="676">
          <cell r="C676" t="str">
            <v>DTCP</v>
          </cell>
          <cell r="D676">
            <v>100</v>
          </cell>
        </row>
        <row r="677">
          <cell r="C677" t="str">
            <v>DTCP</v>
          </cell>
          <cell r="D677">
            <v>100</v>
          </cell>
        </row>
        <row r="678">
          <cell r="C678" t="str">
            <v>DTCP</v>
          </cell>
          <cell r="D678">
            <v>100</v>
          </cell>
        </row>
        <row r="679">
          <cell r="C679" t="str">
            <v>DTCP</v>
          </cell>
          <cell r="D679">
            <v>10400</v>
          </cell>
        </row>
        <row r="680">
          <cell r="C680" t="str">
            <v>DTCP</v>
          </cell>
          <cell r="D680">
            <v>100</v>
          </cell>
        </row>
        <row r="681">
          <cell r="C681" t="str">
            <v>DTCP</v>
          </cell>
          <cell r="D681">
            <v>100</v>
          </cell>
        </row>
        <row r="682">
          <cell r="C682" t="str">
            <v>DTCP</v>
          </cell>
          <cell r="D682">
            <v>100</v>
          </cell>
        </row>
        <row r="683">
          <cell r="C683" t="str">
            <v>DTCP</v>
          </cell>
          <cell r="D683">
            <v>100</v>
          </cell>
        </row>
        <row r="684">
          <cell r="C684" t="str">
            <v>DTCP</v>
          </cell>
          <cell r="D684">
            <v>100</v>
          </cell>
        </row>
        <row r="685">
          <cell r="C685" t="str">
            <v>DTCP</v>
          </cell>
          <cell r="D685">
            <v>100</v>
          </cell>
        </row>
        <row r="686">
          <cell r="C686" t="str">
            <v>DTCP</v>
          </cell>
          <cell r="D686">
            <v>100</v>
          </cell>
        </row>
        <row r="687">
          <cell r="C687" t="str">
            <v>DTCP</v>
          </cell>
          <cell r="D687">
            <v>100</v>
          </cell>
        </row>
        <row r="688">
          <cell r="C688" t="str">
            <v>DTCP</v>
          </cell>
          <cell r="D688">
            <v>100</v>
          </cell>
        </row>
        <row r="689">
          <cell r="C689" t="str">
            <v>DTCP</v>
          </cell>
          <cell r="D689">
            <v>100</v>
          </cell>
        </row>
        <row r="690">
          <cell r="C690" t="str">
            <v>DTCP</v>
          </cell>
          <cell r="D690">
            <v>200</v>
          </cell>
        </row>
        <row r="691">
          <cell r="C691" t="str">
            <v>DTCP</v>
          </cell>
          <cell r="D691">
            <v>100</v>
          </cell>
        </row>
        <row r="692">
          <cell r="C692" t="str">
            <v>DTCP</v>
          </cell>
          <cell r="D692">
            <v>200</v>
          </cell>
        </row>
        <row r="693">
          <cell r="C693" t="str">
            <v>DTCP</v>
          </cell>
          <cell r="D693">
            <v>15000</v>
          </cell>
        </row>
        <row r="694">
          <cell r="C694" t="str">
            <v>DTCP</v>
          </cell>
          <cell r="D694">
            <v>15000</v>
          </cell>
        </row>
        <row r="695">
          <cell r="C695" t="str">
            <v>DTCP</v>
          </cell>
          <cell r="D695">
            <v>200</v>
          </cell>
        </row>
        <row r="696">
          <cell r="C696" t="str">
            <v>DTCP</v>
          </cell>
          <cell r="D696">
            <v>200</v>
          </cell>
        </row>
        <row r="697">
          <cell r="C697" t="str">
            <v>DTCP</v>
          </cell>
          <cell r="D697">
            <v>10300</v>
          </cell>
        </row>
        <row r="698">
          <cell r="C698" t="str">
            <v>DTCP</v>
          </cell>
          <cell r="D698">
            <v>10300</v>
          </cell>
        </row>
        <row r="699">
          <cell r="C699" t="str">
            <v>DTCP</v>
          </cell>
          <cell r="D699">
            <v>10300</v>
          </cell>
        </row>
        <row r="700">
          <cell r="C700" t="str">
            <v>DTCP</v>
          </cell>
          <cell r="D700">
            <v>10300</v>
          </cell>
        </row>
        <row r="701">
          <cell r="C701" t="str">
            <v>DTCP</v>
          </cell>
          <cell r="D701">
            <v>10300</v>
          </cell>
        </row>
        <row r="702">
          <cell r="C702" t="str">
            <v>DTCP</v>
          </cell>
          <cell r="D702">
            <v>100</v>
          </cell>
        </row>
        <row r="703">
          <cell r="C703" t="str">
            <v>DTCP</v>
          </cell>
          <cell r="D703">
            <v>100</v>
          </cell>
        </row>
        <row r="704">
          <cell r="C704" t="str">
            <v>DTCP</v>
          </cell>
          <cell r="D704">
            <v>10300</v>
          </cell>
        </row>
        <row r="705">
          <cell r="C705" t="str">
            <v>DTCP</v>
          </cell>
          <cell r="D705">
            <v>200</v>
          </cell>
        </row>
        <row r="706">
          <cell r="C706" t="str">
            <v>DTCP</v>
          </cell>
          <cell r="D706">
            <v>10300</v>
          </cell>
        </row>
        <row r="707">
          <cell r="C707" t="str">
            <v>DTCP</v>
          </cell>
          <cell r="D707">
            <v>10300</v>
          </cell>
        </row>
        <row r="708">
          <cell r="C708" t="str">
            <v>DTCP</v>
          </cell>
          <cell r="D708">
            <v>10300</v>
          </cell>
        </row>
        <row r="709">
          <cell r="C709" t="str">
            <v>DTCP</v>
          </cell>
          <cell r="D709">
            <v>10300</v>
          </cell>
        </row>
        <row r="710">
          <cell r="C710" t="str">
            <v>DTCP</v>
          </cell>
          <cell r="D710">
            <v>10300</v>
          </cell>
        </row>
        <row r="711">
          <cell r="C711" t="str">
            <v>DTCP</v>
          </cell>
          <cell r="D711">
            <v>10300</v>
          </cell>
        </row>
        <row r="712">
          <cell r="C712" t="str">
            <v>DTCP</v>
          </cell>
          <cell r="D712">
            <v>100</v>
          </cell>
        </row>
        <row r="713">
          <cell r="C713" t="str">
            <v>DTCP</v>
          </cell>
          <cell r="D713">
            <v>15000</v>
          </cell>
        </row>
        <row r="714">
          <cell r="C714" t="str">
            <v>DTCP</v>
          </cell>
          <cell r="D714">
            <v>15000</v>
          </cell>
        </row>
        <row r="715">
          <cell r="C715" t="str">
            <v>DTCP</v>
          </cell>
          <cell r="D715">
            <v>15000</v>
          </cell>
        </row>
        <row r="716">
          <cell r="C716" t="str">
            <v>DTCP</v>
          </cell>
          <cell r="D716">
            <v>200</v>
          </cell>
        </row>
        <row r="717">
          <cell r="C717" t="str">
            <v>DTCP</v>
          </cell>
          <cell r="D717">
            <v>10300</v>
          </cell>
        </row>
        <row r="718">
          <cell r="C718" t="str">
            <v>DTCP</v>
          </cell>
          <cell r="D718">
            <v>10300</v>
          </cell>
        </row>
        <row r="719">
          <cell r="C719" t="str">
            <v>DTCP</v>
          </cell>
          <cell r="D719">
            <v>100</v>
          </cell>
        </row>
        <row r="720">
          <cell r="C720" t="str">
            <v>DTCP</v>
          </cell>
          <cell r="D720">
            <v>100</v>
          </cell>
        </row>
        <row r="721">
          <cell r="C721" t="str">
            <v>DTCP</v>
          </cell>
          <cell r="D721">
            <v>100</v>
          </cell>
        </row>
        <row r="722">
          <cell r="C722" t="str">
            <v>DTCP</v>
          </cell>
          <cell r="D722">
            <v>100</v>
          </cell>
        </row>
        <row r="723">
          <cell r="C723" t="str">
            <v>DTCP</v>
          </cell>
          <cell r="D723">
            <v>100</v>
          </cell>
        </row>
        <row r="724">
          <cell r="C724" t="str">
            <v>DTCP</v>
          </cell>
          <cell r="D724">
            <v>100</v>
          </cell>
        </row>
        <row r="725">
          <cell r="C725" t="str">
            <v>DTCP</v>
          </cell>
          <cell r="D725">
            <v>100</v>
          </cell>
        </row>
        <row r="726">
          <cell r="C726" t="str">
            <v>DTCP</v>
          </cell>
          <cell r="D726">
            <v>100</v>
          </cell>
        </row>
        <row r="727">
          <cell r="C727" t="str">
            <v>DTCP</v>
          </cell>
          <cell r="D727">
            <v>100</v>
          </cell>
        </row>
        <row r="728">
          <cell r="C728" t="str">
            <v>DTCP</v>
          </cell>
          <cell r="D728">
            <v>100</v>
          </cell>
        </row>
        <row r="729">
          <cell r="C729" t="str">
            <v>DTCP</v>
          </cell>
          <cell r="D729">
            <v>100</v>
          </cell>
        </row>
        <row r="730">
          <cell r="C730" t="str">
            <v>DTCP</v>
          </cell>
          <cell r="D730">
            <v>100</v>
          </cell>
        </row>
        <row r="731">
          <cell r="C731" t="str">
            <v>DTCP</v>
          </cell>
          <cell r="D731">
            <v>100</v>
          </cell>
        </row>
        <row r="732">
          <cell r="C732" t="str">
            <v>DTCP</v>
          </cell>
          <cell r="D732">
            <v>100</v>
          </cell>
        </row>
        <row r="733">
          <cell r="C733" t="str">
            <v>DTCP</v>
          </cell>
          <cell r="D733">
            <v>100</v>
          </cell>
        </row>
        <row r="734">
          <cell r="C734" t="str">
            <v>DTCP</v>
          </cell>
          <cell r="D734">
            <v>100</v>
          </cell>
        </row>
        <row r="735">
          <cell r="C735" t="str">
            <v>DTCP</v>
          </cell>
          <cell r="D735">
            <v>100</v>
          </cell>
        </row>
        <row r="736">
          <cell r="C736" t="str">
            <v>DTCP</v>
          </cell>
          <cell r="D736">
            <v>100</v>
          </cell>
        </row>
        <row r="737">
          <cell r="C737" t="str">
            <v>DTCP</v>
          </cell>
          <cell r="D737">
            <v>200</v>
          </cell>
        </row>
        <row r="738">
          <cell r="C738" t="str">
            <v>DTCP</v>
          </cell>
          <cell r="D738">
            <v>10400</v>
          </cell>
        </row>
        <row r="739">
          <cell r="C739" t="str">
            <v>DTCP</v>
          </cell>
          <cell r="D739">
            <v>10300</v>
          </cell>
        </row>
        <row r="740">
          <cell r="C740" t="str">
            <v>DTCP</v>
          </cell>
          <cell r="D740">
            <v>10300</v>
          </cell>
        </row>
        <row r="741">
          <cell r="C741" t="str">
            <v>DTCP</v>
          </cell>
          <cell r="D741">
            <v>10300</v>
          </cell>
        </row>
        <row r="742">
          <cell r="C742" t="str">
            <v>DTCP</v>
          </cell>
          <cell r="D742">
            <v>100</v>
          </cell>
        </row>
        <row r="743">
          <cell r="C743" t="str">
            <v>DTCP</v>
          </cell>
          <cell r="D743">
            <v>100</v>
          </cell>
        </row>
        <row r="744">
          <cell r="C744" t="str">
            <v>DTCP</v>
          </cell>
          <cell r="D744">
            <v>100</v>
          </cell>
        </row>
        <row r="745">
          <cell r="C745" t="str">
            <v>DTCP</v>
          </cell>
          <cell r="D745">
            <v>100</v>
          </cell>
        </row>
        <row r="746">
          <cell r="C746" t="str">
            <v>DTCP</v>
          </cell>
          <cell r="D746">
            <v>100</v>
          </cell>
        </row>
        <row r="747">
          <cell r="C747" t="str">
            <v>DTCP</v>
          </cell>
          <cell r="D747">
            <v>100</v>
          </cell>
        </row>
        <row r="748">
          <cell r="C748" t="str">
            <v>DTCP</v>
          </cell>
          <cell r="D748">
            <v>100</v>
          </cell>
        </row>
        <row r="749">
          <cell r="C749" t="str">
            <v>DTCP</v>
          </cell>
          <cell r="D749">
            <v>100</v>
          </cell>
        </row>
        <row r="750">
          <cell r="C750" t="str">
            <v>DTCP</v>
          </cell>
          <cell r="D750">
            <v>100</v>
          </cell>
        </row>
        <row r="751">
          <cell r="C751" t="str">
            <v>DTCP</v>
          </cell>
          <cell r="D751">
            <v>100</v>
          </cell>
        </row>
        <row r="752">
          <cell r="C752" t="str">
            <v>DTCP</v>
          </cell>
          <cell r="D752">
            <v>100</v>
          </cell>
        </row>
        <row r="753">
          <cell r="C753" t="str">
            <v>DTCP</v>
          </cell>
          <cell r="D753">
            <v>100</v>
          </cell>
        </row>
        <row r="754">
          <cell r="C754" t="str">
            <v>DTCP</v>
          </cell>
          <cell r="D754">
            <v>100</v>
          </cell>
        </row>
        <row r="755">
          <cell r="C755" t="str">
            <v>DTCP</v>
          </cell>
          <cell r="D755">
            <v>100</v>
          </cell>
        </row>
        <row r="756">
          <cell r="C756" t="str">
            <v>DTCP</v>
          </cell>
          <cell r="D756">
            <v>100</v>
          </cell>
        </row>
        <row r="757">
          <cell r="C757" t="str">
            <v>DTCP</v>
          </cell>
          <cell r="D757">
            <v>100</v>
          </cell>
        </row>
        <row r="758">
          <cell r="C758" t="str">
            <v>DTCP</v>
          </cell>
          <cell r="D758">
            <v>100</v>
          </cell>
        </row>
        <row r="759">
          <cell r="C759" t="str">
            <v>DTCP</v>
          </cell>
          <cell r="D759">
            <v>15000</v>
          </cell>
        </row>
        <row r="760">
          <cell r="C760" t="str">
            <v>DTCP</v>
          </cell>
          <cell r="D760">
            <v>200</v>
          </cell>
        </row>
        <row r="761">
          <cell r="C761" t="str">
            <v>DTCP</v>
          </cell>
          <cell r="D761">
            <v>200</v>
          </cell>
        </row>
        <row r="762">
          <cell r="C762" t="str">
            <v>DTCP</v>
          </cell>
          <cell r="D762">
            <v>10300</v>
          </cell>
        </row>
        <row r="763">
          <cell r="C763" t="str">
            <v>DTCP</v>
          </cell>
          <cell r="D763">
            <v>10300</v>
          </cell>
        </row>
        <row r="764">
          <cell r="C764" t="str">
            <v>DTCP</v>
          </cell>
          <cell r="D764">
            <v>10300</v>
          </cell>
        </row>
        <row r="765">
          <cell r="C765" t="str">
            <v>DTCP</v>
          </cell>
          <cell r="D765">
            <v>200</v>
          </cell>
        </row>
        <row r="766">
          <cell r="C766" t="str">
            <v>DTCP</v>
          </cell>
          <cell r="D766">
            <v>10400</v>
          </cell>
        </row>
        <row r="767">
          <cell r="C767" t="str">
            <v>DTCP</v>
          </cell>
          <cell r="D767">
            <v>10400</v>
          </cell>
        </row>
        <row r="768">
          <cell r="C768" t="str">
            <v>DTCP</v>
          </cell>
          <cell r="D768">
            <v>10400</v>
          </cell>
        </row>
        <row r="769">
          <cell r="C769" t="str">
            <v>DTCP</v>
          </cell>
          <cell r="D769">
            <v>10300</v>
          </cell>
        </row>
        <row r="770">
          <cell r="C770" t="str">
            <v>DTCP</v>
          </cell>
          <cell r="D770">
            <v>10300</v>
          </cell>
        </row>
        <row r="771">
          <cell r="C771" t="str">
            <v>DTCP</v>
          </cell>
          <cell r="D771">
            <v>10300</v>
          </cell>
        </row>
        <row r="772">
          <cell r="C772" t="str">
            <v>DTCP</v>
          </cell>
          <cell r="D772">
            <v>10300</v>
          </cell>
        </row>
        <row r="773">
          <cell r="C773" t="str">
            <v>DTCP</v>
          </cell>
          <cell r="D773">
            <v>10300</v>
          </cell>
        </row>
        <row r="774">
          <cell r="C774" t="str">
            <v>DTCP</v>
          </cell>
          <cell r="D774">
            <v>100</v>
          </cell>
        </row>
        <row r="775">
          <cell r="C775" t="str">
            <v>DTCP</v>
          </cell>
          <cell r="D775">
            <v>100</v>
          </cell>
        </row>
        <row r="776">
          <cell r="C776" t="str">
            <v>DTCP</v>
          </cell>
          <cell r="D776">
            <v>100</v>
          </cell>
        </row>
        <row r="777">
          <cell r="C777" t="str">
            <v>DTCP</v>
          </cell>
          <cell r="D777">
            <v>100</v>
          </cell>
        </row>
        <row r="778">
          <cell r="C778" t="str">
            <v>DTCP</v>
          </cell>
          <cell r="D778">
            <v>100</v>
          </cell>
        </row>
        <row r="779">
          <cell r="C779" t="str">
            <v>DTCP</v>
          </cell>
          <cell r="D779">
            <v>100</v>
          </cell>
        </row>
        <row r="780">
          <cell r="C780" t="str">
            <v>DTCP</v>
          </cell>
          <cell r="D780">
            <v>100</v>
          </cell>
        </row>
        <row r="781">
          <cell r="C781" t="str">
            <v>DTCP</v>
          </cell>
          <cell r="D781">
            <v>100</v>
          </cell>
        </row>
        <row r="782">
          <cell r="C782" t="str">
            <v>DTCP</v>
          </cell>
          <cell r="D782">
            <v>100</v>
          </cell>
        </row>
        <row r="783">
          <cell r="C783" t="str">
            <v>DTCP</v>
          </cell>
          <cell r="D783">
            <v>100</v>
          </cell>
        </row>
        <row r="784">
          <cell r="C784" t="str">
            <v>DTCP</v>
          </cell>
          <cell r="D784">
            <v>100</v>
          </cell>
        </row>
        <row r="785">
          <cell r="C785" t="str">
            <v>DTCP</v>
          </cell>
          <cell r="D785">
            <v>100</v>
          </cell>
        </row>
        <row r="786">
          <cell r="C786" t="str">
            <v>DTCP</v>
          </cell>
          <cell r="D786">
            <v>100</v>
          </cell>
        </row>
        <row r="787">
          <cell r="C787" t="str">
            <v>DTCP</v>
          </cell>
          <cell r="D787">
            <v>100</v>
          </cell>
        </row>
        <row r="788">
          <cell r="C788" t="str">
            <v>DTCP</v>
          </cell>
          <cell r="D788">
            <v>100</v>
          </cell>
        </row>
        <row r="789">
          <cell r="C789" t="str">
            <v>DTCP</v>
          </cell>
          <cell r="D789">
            <v>100</v>
          </cell>
        </row>
        <row r="790">
          <cell r="C790" t="str">
            <v>DTCP</v>
          </cell>
          <cell r="D790">
            <v>100</v>
          </cell>
        </row>
        <row r="791">
          <cell r="C791" t="str">
            <v>DTCP</v>
          </cell>
          <cell r="D791">
            <v>100</v>
          </cell>
        </row>
        <row r="792">
          <cell r="C792" t="str">
            <v>DTCP</v>
          </cell>
          <cell r="D792">
            <v>100</v>
          </cell>
        </row>
        <row r="793">
          <cell r="C793" t="str">
            <v>DTCP</v>
          </cell>
          <cell r="D793">
            <v>100</v>
          </cell>
        </row>
        <row r="794">
          <cell r="C794" t="str">
            <v>DTCP</v>
          </cell>
          <cell r="D794">
            <v>100</v>
          </cell>
        </row>
        <row r="795">
          <cell r="C795" t="str">
            <v>DTCP</v>
          </cell>
          <cell r="D795">
            <v>100</v>
          </cell>
        </row>
        <row r="796">
          <cell r="C796" t="str">
            <v>DTCP</v>
          </cell>
          <cell r="D796">
            <v>100</v>
          </cell>
        </row>
        <row r="797">
          <cell r="C797" t="str">
            <v>DTCP</v>
          </cell>
          <cell r="D797">
            <v>100</v>
          </cell>
        </row>
        <row r="798">
          <cell r="C798" t="str">
            <v>DTCP</v>
          </cell>
          <cell r="D798">
            <v>100</v>
          </cell>
        </row>
        <row r="799">
          <cell r="C799" t="str">
            <v>DTCP</v>
          </cell>
          <cell r="D799">
            <v>200</v>
          </cell>
        </row>
        <row r="800">
          <cell r="C800" t="str">
            <v>DTCP</v>
          </cell>
          <cell r="D800">
            <v>100</v>
          </cell>
        </row>
        <row r="801">
          <cell r="C801" t="str">
            <v>DTCP</v>
          </cell>
          <cell r="D801">
            <v>100</v>
          </cell>
        </row>
        <row r="802">
          <cell r="C802" t="str">
            <v>DTCP</v>
          </cell>
          <cell r="D802">
            <v>100</v>
          </cell>
        </row>
        <row r="803">
          <cell r="C803" t="str">
            <v>DTCP</v>
          </cell>
          <cell r="D803">
            <v>100</v>
          </cell>
        </row>
        <row r="804">
          <cell r="C804" t="str">
            <v>DTCP</v>
          </cell>
          <cell r="D804">
            <v>200</v>
          </cell>
        </row>
        <row r="805">
          <cell r="C805" t="str">
            <v>DTCP</v>
          </cell>
          <cell r="D805">
            <v>15000</v>
          </cell>
        </row>
        <row r="806">
          <cell r="C806" t="str">
            <v>DTCP</v>
          </cell>
          <cell r="D806">
            <v>15000</v>
          </cell>
        </row>
        <row r="807">
          <cell r="C807" t="str">
            <v>DTCP</v>
          </cell>
          <cell r="D807">
            <v>15000</v>
          </cell>
        </row>
        <row r="808">
          <cell r="C808" t="str">
            <v>DTCP</v>
          </cell>
          <cell r="D808">
            <v>200</v>
          </cell>
        </row>
        <row r="809">
          <cell r="C809" t="str">
            <v>DTCP</v>
          </cell>
          <cell r="D809">
            <v>10300</v>
          </cell>
        </row>
        <row r="810">
          <cell r="C810" t="str">
            <v>DTCP</v>
          </cell>
          <cell r="D810">
            <v>10300</v>
          </cell>
        </row>
        <row r="811">
          <cell r="C811" t="str">
            <v>DTCP</v>
          </cell>
          <cell r="D811">
            <v>10600</v>
          </cell>
        </row>
        <row r="812">
          <cell r="C812" t="str">
            <v>DTCP</v>
          </cell>
          <cell r="D812">
            <v>200</v>
          </cell>
        </row>
        <row r="813">
          <cell r="C813" t="str">
            <v>DTCP</v>
          </cell>
          <cell r="D813">
            <v>10300</v>
          </cell>
        </row>
        <row r="814">
          <cell r="C814" t="str">
            <v>DTCP</v>
          </cell>
          <cell r="D814">
            <v>200</v>
          </cell>
        </row>
        <row r="815">
          <cell r="C815" t="str">
            <v>DTCP</v>
          </cell>
          <cell r="D815">
            <v>10300</v>
          </cell>
        </row>
        <row r="816">
          <cell r="C816" t="str">
            <v>DTCP</v>
          </cell>
          <cell r="D816">
            <v>10300</v>
          </cell>
        </row>
        <row r="817">
          <cell r="C817" t="str">
            <v>DTCP</v>
          </cell>
          <cell r="D817">
            <v>10300</v>
          </cell>
        </row>
        <row r="818">
          <cell r="C818" t="str">
            <v>DTCP</v>
          </cell>
          <cell r="D818">
            <v>10300</v>
          </cell>
        </row>
        <row r="819">
          <cell r="C819" t="str">
            <v>DTCP</v>
          </cell>
          <cell r="D819">
            <v>10300</v>
          </cell>
        </row>
        <row r="820">
          <cell r="C820" t="str">
            <v>DTCP</v>
          </cell>
          <cell r="D820">
            <v>15000</v>
          </cell>
        </row>
        <row r="821">
          <cell r="C821" t="str">
            <v>DTCP</v>
          </cell>
          <cell r="D821">
            <v>200</v>
          </cell>
        </row>
        <row r="822">
          <cell r="C822" t="str">
            <v>DTCP</v>
          </cell>
          <cell r="D822">
            <v>200</v>
          </cell>
        </row>
        <row r="823">
          <cell r="C823" t="str">
            <v>DTCP</v>
          </cell>
          <cell r="D823">
            <v>10400</v>
          </cell>
        </row>
        <row r="824">
          <cell r="C824" t="str">
            <v>DTCP</v>
          </cell>
          <cell r="D824">
            <v>10300</v>
          </cell>
        </row>
        <row r="825">
          <cell r="C825" t="str">
            <v>DTCP</v>
          </cell>
          <cell r="D825">
            <v>10300</v>
          </cell>
        </row>
        <row r="826">
          <cell r="C826" t="str">
            <v>DTCP</v>
          </cell>
          <cell r="D826">
            <v>10300</v>
          </cell>
        </row>
        <row r="827">
          <cell r="C827" t="str">
            <v>DTCP</v>
          </cell>
          <cell r="D827">
            <v>100</v>
          </cell>
        </row>
        <row r="828">
          <cell r="C828" t="str">
            <v>DTCP</v>
          </cell>
          <cell r="D828">
            <v>100</v>
          </cell>
        </row>
        <row r="829">
          <cell r="C829" t="str">
            <v>DTCP</v>
          </cell>
          <cell r="D829">
            <v>100</v>
          </cell>
        </row>
        <row r="830">
          <cell r="C830" t="str">
            <v>DTCP</v>
          </cell>
          <cell r="D830">
            <v>100</v>
          </cell>
        </row>
        <row r="831">
          <cell r="C831" t="str">
            <v>DTCP</v>
          </cell>
          <cell r="D831">
            <v>100</v>
          </cell>
        </row>
        <row r="832">
          <cell r="C832" t="str">
            <v>DTCP</v>
          </cell>
          <cell r="D832">
            <v>100</v>
          </cell>
        </row>
        <row r="833">
          <cell r="C833" t="str">
            <v>DTCP</v>
          </cell>
          <cell r="D833">
            <v>100</v>
          </cell>
        </row>
        <row r="834">
          <cell r="C834" t="str">
            <v>DTCP</v>
          </cell>
          <cell r="D834">
            <v>100</v>
          </cell>
        </row>
        <row r="835">
          <cell r="C835" t="str">
            <v>DTCP</v>
          </cell>
          <cell r="D835">
            <v>100</v>
          </cell>
        </row>
        <row r="836">
          <cell r="C836" t="str">
            <v>DTCP</v>
          </cell>
          <cell r="D836">
            <v>100</v>
          </cell>
        </row>
        <row r="837">
          <cell r="C837" t="str">
            <v>DTCP</v>
          </cell>
          <cell r="D837">
            <v>100</v>
          </cell>
        </row>
        <row r="838">
          <cell r="C838" t="str">
            <v>DTCP</v>
          </cell>
          <cell r="D838">
            <v>100</v>
          </cell>
        </row>
        <row r="839">
          <cell r="C839" t="str">
            <v>DTCP</v>
          </cell>
          <cell r="D839">
            <v>100</v>
          </cell>
        </row>
        <row r="840">
          <cell r="C840" t="str">
            <v>DTCP</v>
          </cell>
          <cell r="D840">
            <v>100</v>
          </cell>
        </row>
        <row r="841">
          <cell r="C841" t="str">
            <v>DTCP</v>
          </cell>
          <cell r="D841">
            <v>100</v>
          </cell>
        </row>
        <row r="842">
          <cell r="C842" t="str">
            <v>DTCP</v>
          </cell>
          <cell r="D842">
            <v>100</v>
          </cell>
        </row>
        <row r="843">
          <cell r="C843" t="str">
            <v>DTCP</v>
          </cell>
          <cell r="D843">
            <v>100</v>
          </cell>
        </row>
        <row r="844">
          <cell r="C844" t="str">
            <v>DTCP</v>
          </cell>
          <cell r="D844">
            <v>100</v>
          </cell>
        </row>
        <row r="845">
          <cell r="C845" t="str">
            <v>DTCP</v>
          </cell>
          <cell r="D845">
            <v>200</v>
          </cell>
        </row>
        <row r="846">
          <cell r="C846" t="str">
            <v>DTCP</v>
          </cell>
          <cell r="D846">
            <v>10300</v>
          </cell>
        </row>
        <row r="847">
          <cell r="C847" t="str">
            <v>DTCP</v>
          </cell>
          <cell r="D847">
            <v>100</v>
          </cell>
        </row>
        <row r="848">
          <cell r="C848" t="str">
            <v>DTCP</v>
          </cell>
          <cell r="D848">
            <v>100</v>
          </cell>
        </row>
        <row r="849">
          <cell r="C849" t="str">
            <v>DTCP</v>
          </cell>
          <cell r="D849">
            <v>10300</v>
          </cell>
        </row>
        <row r="850">
          <cell r="C850" t="str">
            <v>DTCP</v>
          </cell>
          <cell r="D850">
            <v>100</v>
          </cell>
        </row>
        <row r="851">
          <cell r="C851" t="str">
            <v>DTCP</v>
          </cell>
          <cell r="D851">
            <v>100</v>
          </cell>
        </row>
        <row r="852">
          <cell r="C852" t="str">
            <v>DTCP</v>
          </cell>
          <cell r="D852">
            <v>100</v>
          </cell>
        </row>
        <row r="853">
          <cell r="C853" t="str">
            <v>DTCP</v>
          </cell>
          <cell r="D853">
            <v>100</v>
          </cell>
        </row>
        <row r="854">
          <cell r="C854" t="str">
            <v>DTCP</v>
          </cell>
          <cell r="D854">
            <v>100</v>
          </cell>
        </row>
        <row r="855">
          <cell r="C855" t="str">
            <v>DTCP</v>
          </cell>
          <cell r="D855">
            <v>100</v>
          </cell>
        </row>
        <row r="856">
          <cell r="C856" t="str">
            <v>DTCP</v>
          </cell>
          <cell r="D856">
            <v>100</v>
          </cell>
        </row>
        <row r="857">
          <cell r="C857" t="str">
            <v>DTCP</v>
          </cell>
          <cell r="D857">
            <v>100</v>
          </cell>
        </row>
        <row r="858">
          <cell r="C858" t="str">
            <v>DTCP</v>
          </cell>
          <cell r="D858">
            <v>100</v>
          </cell>
        </row>
        <row r="859">
          <cell r="C859" t="str">
            <v>DTCP</v>
          </cell>
          <cell r="D859">
            <v>100</v>
          </cell>
        </row>
        <row r="860">
          <cell r="C860" t="str">
            <v>DTCP</v>
          </cell>
          <cell r="D860">
            <v>10300</v>
          </cell>
        </row>
        <row r="861">
          <cell r="C861" t="str">
            <v>DTCP</v>
          </cell>
          <cell r="D861">
            <v>100</v>
          </cell>
        </row>
        <row r="862">
          <cell r="C862" t="str">
            <v>DTCP</v>
          </cell>
          <cell r="D862">
            <v>100</v>
          </cell>
        </row>
        <row r="863">
          <cell r="C863" t="str">
            <v>DTCP</v>
          </cell>
          <cell r="D863">
            <v>100</v>
          </cell>
        </row>
        <row r="864">
          <cell r="C864" t="str">
            <v>DTCP</v>
          </cell>
          <cell r="D864">
            <v>100</v>
          </cell>
        </row>
        <row r="865">
          <cell r="C865" t="str">
            <v>DTCP</v>
          </cell>
          <cell r="D865">
            <v>100</v>
          </cell>
        </row>
        <row r="866">
          <cell r="C866" t="str">
            <v>DTCP</v>
          </cell>
          <cell r="D866">
            <v>100</v>
          </cell>
        </row>
        <row r="867">
          <cell r="C867" t="str">
            <v>DTCP</v>
          </cell>
          <cell r="D867">
            <v>100</v>
          </cell>
        </row>
        <row r="868">
          <cell r="C868" t="str">
            <v>DTCP</v>
          </cell>
          <cell r="D868">
            <v>100</v>
          </cell>
        </row>
        <row r="869">
          <cell r="C869" t="str">
            <v>DTCP</v>
          </cell>
          <cell r="D869">
            <v>100</v>
          </cell>
        </row>
        <row r="870">
          <cell r="C870" t="str">
            <v>DTCP</v>
          </cell>
          <cell r="D870">
            <v>100</v>
          </cell>
        </row>
        <row r="871">
          <cell r="C871" t="str">
            <v>DTCP</v>
          </cell>
          <cell r="D871">
            <v>100</v>
          </cell>
        </row>
        <row r="872">
          <cell r="C872" t="str">
            <v>DTCP</v>
          </cell>
          <cell r="D872">
            <v>100</v>
          </cell>
        </row>
        <row r="873">
          <cell r="C873" t="str">
            <v>DTCP</v>
          </cell>
          <cell r="D873">
            <v>100</v>
          </cell>
        </row>
        <row r="874">
          <cell r="C874" t="str">
            <v>GRIPPE</v>
          </cell>
          <cell r="D874">
            <v>10800</v>
          </cell>
        </row>
        <row r="875">
          <cell r="C875" t="str">
            <v>GRIPPE</v>
          </cell>
          <cell r="D875">
            <v>10600</v>
          </cell>
        </row>
        <row r="876">
          <cell r="C876" t="str">
            <v>GRIPPE</v>
          </cell>
          <cell r="D876">
            <v>10600</v>
          </cell>
        </row>
        <row r="877">
          <cell r="C877" t="str">
            <v>GRIPPE</v>
          </cell>
          <cell r="D877">
            <v>10600</v>
          </cell>
        </row>
        <row r="878">
          <cell r="C878" t="str">
            <v>GRIPPE</v>
          </cell>
          <cell r="D878">
            <v>10600</v>
          </cell>
        </row>
        <row r="879">
          <cell r="C879" t="str">
            <v>GRIPPE</v>
          </cell>
          <cell r="D879">
            <v>10600</v>
          </cell>
        </row>
        <row r="880">
          <cell r="C880" t="str">
            <v>GRIPPE</v>
          </cell>
          <cell r="D880">
            <v>10600</v>
          </cell>
        </row>
        <row r="881">
          <cell r="C881" t="str">
            <v>GRIPPE</v>
          </cell>
          <cell r="D881">
            <v>10600</v>
          </cell>
        </row>
        <row r="882">
          <cell r="C882" t="str">
            <v>GRIPPE</v>
          </cell>
          <cell r="D882">
            <v>10720</v>
          </cell>
        </row>
        <row r="883">
          <cell r="C883" t="str">
            <v>GRIPPE</v>
          </cell>
          <cell r="D883">
            <v>10800</v>
          </cell>
        </row>
        <row r="884">
          <cell r="C884" t="str">
            <v>GRIPPE</v>
          </cell>
          <cell r="D884">
            <v>10600</v>
          </cell>
        </row>
        <row r="885">
          <cell r="C885" t="str">
            <v>GRIPPE</v>
          </cell>
          <cell r="D885">
            <v>10600</v>
          </cell>
        </row>
        <row r="886">
          <cell r="C886" t="str">
            <v>GRIPPE</v>
          </cell>
          <cell r="D886">
            <v>10600</v>
          </cell>
        </row>
        <row r="887">
          <cell r="C887" t="str">
            <v>GRIPPE</v>
          </cell>
          <cell r="D887">
            <v>10600</v>
          </cell>
        </row>
        <row r="888">
          <cell r="C888" t="str">
            <v>GRIPPE</v>
          </cell>
          <cell r="D888">
            <v>10600</v>
          </cell>
        </row>
        <row r="889">
          <cell r="C889" t="str">
            <v>GRIPPE</v>
          </cell>
          <cell r="D889">
            <v>10600</v>
          </cell>
        </row>
        <row r="890">
          <cell r="C890" t="str">
            <v>GRIPPE</v>
          </cell>
          <cell r="D890">
            <v>10600</v>
          </cell>
        </row>
        <row r="891">
          <cell r="C891" t="str">
            <v>GRIPPE</v>
          </cell>
          <cell r="D891">
            <v>10600</v>
          </cell>
        </row>
        <row r="892">
          <cell r="C892" t="str">
            <v>GRIPPE</v>
          </cell>
          <cell r="D892">
            <v>10600</v>
          </cell>
        </row>
        <row r="893">
          <cell r="C893" t="str">
            <v>GRIPPE</v>
          </cell>
          <cell r="D893">
            <v>10800</v>
          </cell>
        </row>
        <row r="894">
          <cell r="C894" t="str">
            <v>GRIPPE</v>
          </cell>
          <cell r="D894">
            <v>10800</v>
          </cell>
        </row>
        <row r="895">
          <cell r="C895" t="str">
            <v>GRIPPE</v>
          </cell>
          <cell r="D895">
            <v>10800</v>
          </cell>
        </row>
        <row r="896">
          <cell r="C896" t="str">
            <v>GRIPPE</v>
          </cell>
          <cell r="D896">
            <v>10800</v>
          </cell>
        </row>
        <row r="897">
          <cell r="C897" t="str">
            <v>GRIPPE</v>
          </cell>
          <cell r="D897">
            <v>10800</v>
          </cell>
        </row>
        <row r="898">
          <cell r="C898" t="str">
            <v>GRIPPE</v>
          </cell>
          <cell r="D898">
            <v>10800</v>
          </cell>
        </row>
        <row r="899">
          <cell r="C899" t="str">
            <v>GRIPPE</v>
          </cell>
          <cell r="D899">
            <v>10800</v>
          </cell>
        </row>
        <row r="900">
          <cell r="C900" t="str">
            <v>GRIPPE</v>
          </cell>
          <cell r="D900">
            <v>10800</v>
          </cell>
        </row>
        <row r="901">
          <cell r="C901" t="str">
            <v>GRIPPE</v>
          </cell>
          <cell r="D901">
            <v>10800</v>
          </cell>
        </row>
        <row r="902">
          <cell r="C902" t="str">
            <v>GRIPPE</v>
          </cell>
          <cell r="D902">
            <v>10800</v>
          </cell>
        </row>
        <row r="903">
          <cell r="C903" t="str">
            <v>GRIPPE</v>
          </cell>
          <cell r="D903">
            <v>10710</v>
          </cell>
        </row>
        <row r="904">
          <cell r="C904" t="str">
            <v>GRIPPE</v>
          </cell>
          <cell r="D904">
            <v>10710</v>
          </cell>
        </row>
        <row r="905">
          <cell r="C905" t="str">
            <v>GRIPPE</v>
          </cell>
          <cell r="D905">
            <v>10710</v>
          </cell>
        </row>
        <row r="906">
          <cell r="C906" t="str">
            <v>GRIPPE</v>
          </cell>
          <cell r="D906">
            <v>10710</v>
          </cell>
        </row>
        <row r="907">
          <cell r="C907" t="str">
            <v>GRIPPE</v>
          </cell>
          <cell r="D907">
            <v>10710</v>
          </cell>
        </row>
        <row r="908">
          <cell r="C908" t="str">
            <v>GRIPPE</v>
          </cell>
          <cell r="D908">
            <v>10710</v>
          </cell>
        </row>
        <row r="909">
          <cell r="C909" t="str">
            <v>GRIPPE</v>
          </cell>
          <cell r="D909">
            <v>10710</v>
          </cell>
        </row>
        <row r="910">
          <cell r="C910" t="str">
            <v>GRIPPE</v>
          </cell>
          <cell r="D910">
            <v>10710</v>
          </cell>
        </row>
        <row r="911">
          <cell r="C911" t="str">
            <v>GRIPPE</v>
          </cell>
          <cell r="D911">
            <v>10710</v>
          </cell>
        </row>
        <row r="912">
          <cell r="C912" t="str">
            <v>GRIPPE</v>
          </cell>
          <cell r="D912">
            <v>10710</v>
          </cell>
        </row>
        <row r="913">
          <cell r="C913" t="str">
            <v>GRIPPE</v>
          </cell>
          <cell r="D913">
            <v>10710</v>
          </cell>
        </row>
        <row r="914">
          <cell r="C914" t="str">
            <v>GRIPPE</v>
          </cell>
          <cell r="D914">
            <v>10200</v>
          </cell>
        </row>
        <row r="915">
          <cell r="C915" t="str">
            <v>GRIPPE</v>
          </cell>
          <cell r="D915">
            <v>10710</v>
          </cell>
        </row>
        <row r="916">
          <cell r="C916" t="str">
            <v>GRIPPE</v>
          </cell>
          <cell r="D916">
            <v>10710</v>
          </cell>
        </row>
        <row r="917">
          <cell r="C917" t="str">
            <v>GRIPPE</v>
          </cell>
          <cell r="D917">
            <v>10710</v>
          </cell>
        </row>
        <row r="918">
          <cell r="C918" t="str">
            <v>GRIPPE</v>
          </cell>
          <cell r="D918">
            <v>10710</v>
          </cell>
        </row>
        <row r="919">
          <cell r="C919" t="str">
            <v>GRIPPE</v>
          </cell>
          <cell r="D919">
            <v>10720</v>
          </cell>
        </row>
        <row r="920">
          <cell r="C920" t="str">
            <v>GRIPPE</v>
          </cell>
          <cell r="D920">
            <v>10720</v>
          </cell>
        </row>
        <row r="921">
          <cell r="C921" t="str">
            <v>GRIPPE</v>
          </cell>
          <cell r="D921">
            <v>10700</v>
          </cell>
        </row>
        <row r="922">
          <cell r="C922" t="str">
            <v>GRIPPE</v>
          </cell>
          <cell r="D922">
            <v>10700</v>
          </cell>
        </row>
        <row r="923">
          <cell r="C923" t="str">
            <v>GRIPPE</v>
          </cell>
          <cell r="D923">
            <v>10720</v>
          </cell>
        </row>
        <row r="924">
          <cell r="C924" t="str">
            <v>GRIPPE</v>
          </cell>
          <cell r="D924">
            <v>10720</v>
          </cell>
        </row>
        <row r="925">
          <cell r="C925" t="str">
            <v>GRIPPE</v>
          </cell>
          <cell r="D925">
            <v>10700</v>
          </cell>
        </row>
        <row r="926">
          <cell r="C926" t="str">
            <v>GRIPPE</v>
          </cell>
          <cell r="D926">
            <v>10720</v>
          </cell>
        </row>
        <row r="927">
          <cell r="C927" t="str">
            <v>GRIPPE</v>
          </cell>
          <cell r="D927">
            <v>10720</v>
          </cell>
        </row>
        <row r="928">
          <cell r="C928" t="str">
            <v>GRIPPE</v>
          </cell>
          <cell r="D928">
            <v>10720</v>
          </cell>
        </row>
        <row r="929">
          <cell r="C929" t="str">
            <v>GRIPPE</v>
          </cell>
          <cell r="D929">
            <v>10720</v>
          </cell>
        </row>
        <row r="930">
          <cell r="C930" t="str">
            <v>GRIPPE</v>
          </cell>
          <cell r="D930">
            <v>10720</v>
          </cell>
        </row>
        <row r="931">
          <cell r="C931" t="str">
            <v>GRIPPE</v>
          </cell>
          <cell r="D931">
            <v>10720</v>
          </cell>
        </row>
        <row r="932">
          <cell r="C932" t="str">
            <v>GRIPPE</v>
          </cell>
          <cell r="D932">
            <v>10720</v>
          </cell>
        </row>
        <row r="933">
          <cell r="C933" t="str">
            <v>GRIPPE</v>
          </cell>
          <cell r="D933">
            <v>10720</v>
          </cell>
        </row>
        <row r="934">
          <cell r="C934" t="str">
            <v>GRIPPE</v>
          </cell>
          <cell r="D934">
            <v>10720</v>
          </cell>
        </row>
        <row r="935">
          <cell r="C935" t="str">
            <v>GRIPPE</v>
          </cell>
          <cell r="D935">
            <v>10720</v>
          </cell>
        </row>
        <row r="936">
          <cell r="C936" t="str">
            <v>GRIPPE</v>
          </cell>
          <cell r="D936">
            <v>10720</v>
          </cell>
        </row>
        <row r="937">
          <cell r="C937" t="str">
            <v>GRIPPE</v>
          </cell>
          <cell r="D937">
            <v>10720</v>
          </cell>
        </row>
        <row r="938">
          <cell r="C938" t="str">
            <v>GRIPPE</v>
          </cell>
          <cell r="D938">
            <v>10720</v>
          </cell>
        </row>
        <row r="939">
          <cell r="C939" t="str">
            <v>GRIPPE</v>
          </cell>
          <cell r="D939">
            <v>10720</v>
          </cell>
        </row>
        <row r="940">
          <cell r="C940" t="str">
            <v>GRIPPE</v>
          </cell>
          <cell r="D940">
            <v>10720</v>
          </cell>
        </row>
        <row r="941">
          <cell r="C941" t="str">
            <v>GRIPPE</v>
          </cell>
          <cell r="D941">
            <v>10720</v>
          </cell>
        </row>
        <row r="942">
          <cell r="C942" t="str">
            <v>GRIPPE</v>
          </cell>
          <cell r="D942">
            <v>10720</v>
          </cell>
        </row>
        <row r="943">
          <cell r="C943" t="str">
            <v>GRIPPE</v>
          </cell>
          <cell r="D943">
            <v>10720</v>
          </cell>
        </row>
        <row r="944">
          <cell r="C944" t="str">
            <v>GRIPPE</v>
          </cell>
          <cell r="D944">
            <v>10720</v>
          </cell>
        </row>
        <row r="945">
          <cell r="C945" t="str">
            <v>GRIPPE</v>
          </cell>
          <cell r="D945">
            <v>10720</v>
          </cell>
        </row>
        <row r="946">
          <cell r="C946" t="str">
            <v>GRIPPE</v>
          </cell>
          <cell r="D946">
            <v>10720</v>
          </cell>
        </row>
        <row r="947">
          <cell r="C947" t="str">
            <v>GRIPPE</v>
          </cell>
          <cell r="D947">
            <v>200</v>
          </cell>
        </row>
        <row r="948">
          <cell r="C948" t="str">
            <v>GRIPPE</v>
          </cell>
          <cell r="D948">
            <v>200</v>
          </cell>
        </row>
        <row r="949">
          <cell r="C949" t="str">
            <v>GRIPPE</v>
          </cell>
          <cell r="D949">
            <v>200</v>
          </cell>
        </row>
        <row r="950">
          <cell r="C950" t="str">
            <v>GRIPPE</v>
          </cell>
          <cell r="D950">
            <v>200</v>
          </cell>
        </row>
        <row r="951">
          <cell r="C951" t="str">
            <v>GRIPPE</v>
          </cell>
          <cell r="D951">
            <v>200</v>
          </cell>
        </row>
        <row r="952">
          <cell r="C952" t="str">
            <v>GRIPPE</v>
          </cell>
          <cell r="D952">
            <v>200</v>
          </cell>
        </row>
        <row r="953">
          <cell r="C953" t="str">
            <v>GRIPPE</v>
          </cell>
          <cell r="D953">
            <v>200</v>
          </cell>
        </row>
        <row r="954">
          <cell r="C954" t="str">
            <v>GRIPPE</v>
          </cell>
          <cell r="D954">
            <v>200</v>
          </cell>
        </row>
        <row r="955">
          <cell r="C955" t="str">
            <v>GRIPPE</v>
          </cell>
          <cell r="D955">
            <v>10300</v>
          </cell>
        </row>
        <row r="956">
          <cell r="C956" t="str">
            <v>GRIPPE</v>
          </cell>
          <cell r="D956">
            <v>10300</v>
          </cell>
        </row>
        <row r="957">
          <cell r="C957" t="str">
            <v>GRIPPE</v>
          </cell>
          <cell r="D957">
            <v>10300</v>
          </cell>
        </row>
        <row r="958">
          <cell r="C958" t="str">
            <v>GRIPPE</v>
          </cell>
          <cell r="D958">
            <v>10300</v>
          </cell>
        </row>
        <row r="959">
          <cell r="C959" t="str">
            <v>GRIPPE</v>
          </cell>
          <cell r="D959">
            <v>10300</v>
          </cell>
        </row>
        <row r="960">
          <cell r="C960" t="str">
            <v>GRIPPE</v>
          </cell>
          <cell r="D960">
            <v>10300</v>
          </cell>
        </row>
        <row r="961">
          <cell r="C961" t="str">
            <v>GRIPPE</v>
          </cell>
          <cell r="D961">
            <v>200</v>
          </cell>
        </row>
        <row r="962">
          <cell r="C962" t="str">
            <v>GRIPPE</v>
          </cell>
          <cell r="D962">
            <v>200</v>
          </cell>
        </row>
        <row r="963">
          <cell r="C963" t="str">
            <v>GRIPPE</v>
          </cell>
          <cell r="D963">
            <v>200</v>
          </cell>
        </row>
        <row r="964">
          <cell r="C964" t="str">
            <v>GRIPPE</v>
          </cell>
          <cell r="D964">
            <v>200</v>
          </cell>
        </row>
        <row r="965">
          <cell r="C965" t="str">
            <v>GRIPPE</v>
          </cell>
          <cell r="D965">
            <v>200</v>
          </cell>
        </row>
        <row r="966">
          <cell r="C966" t="str">
            <v>GRIPPE</v>
          </cell>
          <cell r="D966">
            <v>200</v>
          </cell>
        </row>
        <row r="967">
          <cell r="C967" t="str">
            <v>GRIPPE</v>
          </cell>
          <cell r="D967">
            <v>200</v>
          </cell>
        </row>
        <row r="968">
          <cell r="C968" t="str">
            <v>GRIPPE</v>
          </cell>
          <cell r="D968">
            <v>10400</v>
          </cell>
        </row>
        <row r="969">
          <cell r="C969" t="str">
            <v>GRIPPE</v>
          </cell>
          <cell r="D969">
            <v>10300</v>
          </cell>
        </row>
        <row r="970">
          <cell r="C970" t="str">
            <v>GRIPPE</v>
          </cell>
          <cell r="D970">
            <v>10300</v>
          </cell>
        </row>
        <row r="971">
          <cell r="C971" t="str">
            <v>GRIPPE</v>
          </cell>
          <cell r="D971">
            <v>10300</v>
          </cell>
        </row>
        <row r="972">
          <cell r="C972" t="str">
            <v>GRIPPE</v>
          </cell>
          <cell r="D972">
            <v>10300</v>
          </cell>
        </row>
        <row r="973">
          <cell r="C973" t="str">
            <v>GRIPPE</v>
          </cell>
          <cell r="D973">
            <v>10300</v>
          </cell>
        </row>
        <row r="974">
          <cell r="C974" t="str">
            <v>GRIPPE</v>
          </cell>
          <cell r="D974">
            <v>10300</v>
          </cell>
        </row>
        <row r="975">
          <cell r="C975" t="str">
            <v>GRIPPE</v>
          </cell>
          <cell r="D975">
            <v>10300</v>
          </cell>
        </row>
        <row r="976">
          <cell r="C976" t="str">
            <v>GRIPPE</v>
          </cell>
          <cell r="D976">
            <v>10300</v>
          </cell>
        </row>
        <row r="977">
          <cell r="C977" t="str">
            <v>GRIPPE</v>
          </cell>
          <cell r="D977">
            <v>10300</v>
          </cell>
        </row>
        <row r="978">
          <cell r="C978" t="str">
            <v>GRIPPE</v>
          </cell>
          <cell r="D978">
            <v>10300</v>
          </cell>
        </row>
        <row r="979">
          <cell r="C979" t="str">
            <v>GRIPPE</v>
          </cell>
          <cell r="D979">
            <v>100</v>
          </cell>
        </row>
        <row r="980">
          <cell r="C980" t="str">
            <v>GRIPPE</v>
          </cell>
          <cell r="D980">
            <v>100</v>
          </cell>
        </row>
        <row r="981">
          <cell r="C981" t="str">
            <v>GRIPPE</v>
          </cell>
          <cell r="D981">
            <v>100</v>
          </cell>
        </row>
        <row r="982">
          <cell r="C982" t="str">
            <v>GRIPPE</v>
          </cell>
          <cell r="D982">
            <v>100</v>
          </cell>
        </row>
        <row r="983">
          <cell r="C983" t="str">
            <v>GRIPPE</v>
          </cell>
          <cell r="D983">
            <v>100</v>
          </cell>
        </row>
        <row r="984">
          <cell r="C984" t="str">
            <v>GRIPPE</v>
          </cell>
          <cell r="D984">
            <v>100</v>
          </cell>
        </row>
        <row r="985">
          <cell r="C985" t="str">
            <v>GRIPPE</v>
          </cell>
          <cell r="D985">
            <v>100</v>
          </cell>
        </row>
        <row r="986">
          <cell r="C986" t="str">
            <v>GRIPPE</v>
          </cell>
          <cell r="D986">
            <v>100</v>
          </cell>
        </row>
        <row r="987">
          <cell r="C987" t="str">
            <v>GRIPPE</v>
          </cell>
          <cell r="D987">
            <v>100</v>
          </cell>
        </row>
        <row r="988">
          <cell r="C988" t="str">
            <v>GRIPPE</v>
          </cell>
          <cell r="D988">
            <v>100</v>
          </cell>
        </row>
        <row r="989">
          <cell r="C989" t="str">
            <v>GRIPPE</v>
          </cell>
          <cell r="D989">
            <v>100</v>
          </cell>
        </row>
        <row r="990">
          <cell r="C990" t="str">
            <v>GRIPPE</v>
          </cell>
          <cell r="D990">
            <v>100</v>
          </cell>
        </row>
        <row r="991">
          <cell r="C991" t="str">
            <v>GRIPPE</v>
          </cell>
          <cell r="D991">
            <v>100</v>
          </cell>
        </row>
        <row r="992">
          <cell r="C992" t="str">
            <v>GRIPPE</v>
          </cell>
          <cell r="D992">
            <v>100</v>
          </cell>
        </row>
        <row r="993">
          <cell r="C993" t="str">
            <v>GRIPPE</v>
          </cell>
          <cell r="D993">
            <v>100</v>
          </cell>
        </row>
        <row r="994">
          <cell r="C994" t="str">
            <v>GRIPPE</v>
          </cell>
          <cell r="D994">
            <v>100</v>
          </cell>
        </row>
        <row r="995">
          <cell r="C995" t="str">
            <v>GRIPPE</v>
          </cell>
          <cell r="D995">
            <v>100</v>
          </cell>
        </row>
        <row r="996">
          <cell r="C996" t="str">
            <v>GRIPPE</v>
          </cell>
          <cell r="D996">
            <v>100</v>
          </cell>
        </row>
        <row r="997">
          <cell r="C997" t="str">
            <v>GRIPPE</v>
          </cell>
          <cell r="D997">
            <v>100</v>
          </cell>
        </row>
        <row r="998">
          <cell r="C998" t="str">
            <v>GRIPPE</v>
          </cell>
          <cell r="D998">
            <v>100</v>
          </cell>
        </row>
        <row r="999">
          <cell r="C999" t="str">
            <v>GRIPPE</v>
          </cell>
          <cell r="D999">
            <v>100</v>
          </cell>
        </row>
        <row r="1000">
          <cell r="C1000" t="str">
            <v>GRIPPE</v>
          </cell>
          <cell r="D1000">
            <v>100</v>
          </cell>
        </row>
        <row r="1001">
          <cell r="C1001" t="str">
            <v>GRIPPE</v>
          </cell>
          <cell r="D1001">
            <v>100</v>
          </cell>
        </row>
        <row r="1002">
          <cell r="C1002" t="str">
            <v>GRIPPE</v>
          </cell>
          <cell r="D1002">
            <v>100</v>
          </cell>
        </row>
        <row r="1003">
          <cell r="C1003" t="str">
            <v>GRIPPE</v>
          </cell>
          <cell r="D1003">
            <v>100</v>
          </cell>
        </row>
        <row r="1004">
          <cell r="C1004" t="str">
            <v>GRIPPE</v>
          </cell>
          <cell r="D1004">
            <v>100</v>
          </cell>
        </row>
        <row r="1005">
          <cell r="C1005" t="str">
            <v>GRIPPE</v>
          </cell>
          <cell r="D1005">
            <v>100</v>
          </cell>
        </row>
        <row r="1006">
          <cell r="C1006" t="str">
            <v>GRIPPE</v>
          </cell>
          <cell r="D1006">
            <v>100</v>
          </cell>
        </row>
        <row r="1007">
          <cell r="C1007" t="str">
            <v>GRIPPE</v>
          </cell>
          <cell r="D1007">
            <v>100</v>
          </cell>
        </row>
        <row r="1008">
          <cell r="C1008" t="str">
            <v>GRIPPE</v>
          </cell>
          <cell r="D1008">
            <v>100</v>
          </cell>
        </row>
        <row r="1009">
          <cell r="C1009" t="str">
            <v>GRIPPE</v>
          </cell>
          <cell r="D1009">
            <v>100</v>
          </cell>
        </row>
        <row r="1010">
          <cell r="C1010" t="str">
            <v>GRIPPE</v>
          </cell>
          <cell r="D1010">
            <v>100</v>
          </cell>
        </row>
        <row r="1011">
          <cell r="C1011" t="str">
            <v>GRIPPE</v>
          </cell>
          <cell r="D1011">
            <v>100</v>
          </cell>
        </row>
        <row r="1012">
          <cell r="C1012" t="str">
            <v>GRIPPE</v>
          </cell>
          <cell r="D1012">
            <v>100</v>
          </cell>
        </row>
        <row r="1013">
          <cell r="C1013" t="str">
            <v>GRIPPE</v>
          </cell>
          <cell r="D1013">
            <v>100</v>
          </cell>
        </row>
        <row r="1014">
          <cell r="C1014" t="str">
            <v>GRIPPE</v>
          </cell>
          <cell r="D1014">
            <v>100</v>
          </cell>
        </row>
        <row r="1015">
          <cell r="C1015" t="str">
            <v>GRIPPE</v>
          </cell>
          <cell r="D1015">
            <v>100</v>
          </cell>
        </row>
        <row r="1016">
          <cell r="C1016" t="str">
            <v>GRIPPE</v>
          </cell>
          <cell r="D1016">
            <v>100</v>
          </cell>
        </row>
        <row r="1017">
          <cell r="C1017" t="str">
            <v>GRIPPE</v>
          </cell>
          <cell r="D1017">
            <v>100</v>
          </cell>
        </row>
        <row r="1018">
          <cell r="C1018" t="str">
            <v>GRIPPE</v>
          </cell>
          <cell r="D1018">
            <v>100</v>
          </cell>
        </row>
        <row r="1019">
          <cell r="C1019" t="str">
            <v>GRIPPE</v>
          </cell>
          <cell r="D1019">
            <v>100</v>
          </cell>
        </row>
        <row r="1020">
          <cell r="C1020" t="str">
            <v>GRIPPE</v>
          </cell>
          <cell r="D1020">
            <v>100</v>
          </cell>
        </row>
        <row r="1021">
          <cell r="C1021" t="str">
            <v>GRIPPE</v>
          </cell>
          <cell r="D1021">
            <v>100</v>
          </cell>
        </row>
        <row r="1022">
          <cell r="C1022" t="str">
            <v>GRIPPE</v>
          </cell>
          <cell r="D1022">
            <v>100</v>
          </cell>
        </row>
        <row r="1023">
          <cell r="C1023" t="str">
            <v>GRIPPE</v>
          </cell>
          <cell r="D1023">
            <v>100</v>
          </cell>
        </row>
        <row r="1024">
          <cell r="C1024" t="str">
            <v>GRIPPE</v>
          </cell>
          <cell r="D1024">
            <v>100</v>
          </cell>
        </row>
        <row r="1025">
          <cell r="C1025" t="str">
            <v>GRIPPE</v>
          </cell>
          <cell r="D1025">
            <v>100</v>
          </cell>
        </row>
        <row r="1026">
          <cell r="C1026" t="str">
            <v>GRIPPE</v>
          </cell>
          <cell r="D1026">
            <v>100</v>
          </cell>
        </row>
        <row r="1027">
          <cell r="C1027" t="str">
            <v>GRIPPE</v>
          </cell>
          <cell r="D1027">
            <v>100</v>
          </cell>
        </row>
        <row r="1028">
          <cell r="C1028" t="str">
            <v>GRIPPE</v>
          </cell>
          <cell r="D1028">
            <v>100</v>
          </cell>
        </row>
        <row r="1029">
          <cell r="C1029" t="str">
            <v>GRIPPE</v>
          </cell>
          <cell r="D1029">
            <v>100</v>
          </cell>
        </row>
        <row r="1030">
          <cell r="C1030" t="str">
            <v>GRIPPE</v>
          </cell>
          <cell r="D1030">
            <v>100</v>
          </cell>
        </row>
        <row r="1031">
          <cell r="C1031" t="str">
            <v>GRIPPE</v>
          </cell>
          <cell r="D1031">
            <v>100</v>
          </cell>
        </row>
        <row r="1032">
          <cell r="C1032" t="str">
            <v>GRIPPE</v>
          </cell>
          <cell r="D1032">
            <v>100</v>
          </cell>
        </row>
        <row r="1033">
          <cell r="C1033" t="str">
            <v>GRIPPE</v>
          </cell>
          <cell r="D1033">
            <v>100</v>
          </cell>
        </row>
        <row r="1034">
          <cell r="C1034" t="str">
            <v>GRIPPE</v>
          </cell>
          <cell r="D1034">
            <v>100</v>
          </cell>
        </row>
        <row r="1035">
          <cell r="C1035" t="str">
            <v>GRIPPE</v>
          </cell>
          <cell r="D1035">
            <v>100</v>
          </cell>
        </row>
        <row r="1036">
          <cell r="C1036" t="str">
            <v>GRIPPE</v>
          </cell>
          <cell r="D1036">
            <v>100</v>
          </cell>
        </row>
        <row r="1037">
          <cell r="C1037" t="str">
            <v>GRIPPE</v>
          </cell>
          <cell r="D1037">
            <v>100</v>
          </cell>
        </row>
        <row r="1038">
          <cell r="C1038" t="str">
            <v>GRIPPE</v>
          </cell>
          <cell r="D1038">
            <v>100</v>
          </cell>
        </row>
        <row r="1039">
          <cell r="C1039" t="str">
            <v>GRIPPE</v>
          </cell>
          <cell r="D1039">
            <v>100</v>
          </cell>
        </row>
        <row r="1040">
          <cell r="C1040" t="str">
            <v>GRIPPE</v>
          </cell>
          <cell r="D1040">
            <v>100</v>
          </cell>
        </row>
        <row r="1041">
          <cell r="C1041" t="str">
            <v>GRIPPE</v>
          </cell>
          <cell r="D1041">
            <v>100</v>
          </cell>
        </row>
        <row r="1042">
          <cell r="C1042" t="str">
            <v>GRIPPE</v>
          </cell>
          <cell r="D1042">
            <v>100</v>
          </cell>
        </row>
        <row r="1043">
          <cell r="C1043" t="str">
            <v>GRIPPE</v>
          </cell>
          <cell r="D1043">
            <v>100</v>
          </cell>
        </row>
        <row r="1044">
          <cell r="C1044" t="str">
            <v>GRIPPE</v>
          </cell>
          <cell r="D1044">
            <v>100</v>
          </cell>
        </row>
        <row r="1045">
          <cell r="C1045" t="str">
            <v>GRIPPE</v>
          </cell>
          <cell r="D1045">
            <v>100</v>
          </cell>
        </row>
        <row r="1046">
          <cell r="C1046" t="str">
            <v>GRIPPE</v>
          </cell>
          <cell r="D1046">
            <v>100</v>
          </cell>
        </row>
        <row r="1047">
          <cell r="C1047" t="str">
            <v>GRIPPE</v>
          </cell>
          <cell r="D1047">
            <v>100</v>
          </cell>
        </row>
        <row r="1048">
          <cell r="C1048" t="str">
            <v>GRIPPE</v>
          </cell>
          <cell r="D1048">
            <v>100</v>
          </cell>
        </row>
        <row r="1049">
          <cell r="C1049" t="str">
            <v>GRIPPE</v>
          </cell>
          <cell r="D1049">
            <v>100</v>
          </cell>
        </row>
        <row r="1050">
          <cell r="C1050" t="str">
            <v>GRIPPE</v>
          </cell>
          <cell r="D1050">
            <v>100</v>
          </cell>
        </row>
        <row r="1051">
          <cell r="C1051" t="str">
            <v>GRIPPE</v>
          </cell>
          <cell r="D1051">
            <v>100</v>
          </cell>
        </row>
        <row r="1052">
          <cell r="C1052" t="str">
            <v>GRIPPE</v>
          </cell>
          <cell r="D1052">
            <v>100</v>
          </cell>
        </row>
        <row r="1053">
          <cell r="C1053" t="str">
            <v>GRIPPE</v>
          </cell>
          <cell r="D1053">
            <v>100</v>
          </cell>
        </row>
        <row r="1054">
          <cell r="C1054" t="str">
            <v>GRIPPE</v>
          </cell>
          <cell r="D1054">
            <v>100</v>
          </cell>
        </row>
        <row r="1055">
          <cell r="C1055" t="str">
            <v>GRIPPE</v>
          </cell>
          <cell r="D1055">
            <v>100</v>
          </cell>
        </row>
        <row r="1056">
          <cell r="C1056" t="str">
            <v>GRIPPE</v>
          </cell>
          <cell r="D1056">
            <v>100</v>
          </cell>
        </row>
        <row r="1057">
          <cell r="C1057" t="str">
            <v>GRIPPE</v>
          </cell>
          <cell r="D1057">
            <v>200</v>
          </cell>
        </row>
        <row r="1058">
          <cell r="C1058" t="str">
            <v>GRIPPE</v>
          </cell>
          <cell r="D1058">
            <v>200</v>
          </cell>
        </row>
        <row r="1059">
          <cell r="C1059" t="str">
            <v>GRIPPE</v>
          </cell>
          <cell r="D1059">
            <v>200</v>
          </cell>
        </row>
        <row r="1060">
          <cell r="C1060" t="str">
            <v>GRIPPE</v>
          </cell>
          <cell r="D1060">
            <v>100</v>
          </cell>
        </row>
        <row r="1061">
          <cell r="C1061" t="str">
            <v>GRIPPE</v>
          </cell>
          <cell r="D1061">
            <v>100</v>
          </cell>
        </row>
        <row r="1062">
          <cell r="C1062" t="str">
            <v>HEP-A</v>
          </cell>
          <cell r="D1062">
            <v>10600</v>
          </cell>
        </row>
        <row r="1063">
          <cell r="C1063" t="str">
            <v>HEP-A</v>
          </cell>
          <cell r="D1063">
            <v>10800</v>
          </cell>
        </row>
        <row r="1064">
          <cell r="C1064" t="str">
            <v>HEP-A</v>
          </cell>
          <cell r="D1064">
            <v>10800</v>
          </cell>
        </row>
        <row r="1065">
          <cell r="C1065" t="str">
            <v>HEP-A</v>
          </cell>
          <cell r="D1065">
            <v>10800</v>
          </cell>
        </row>
        <row r="1066">
          <cell r="C1066" t="str">
            <v>HEP-A</v>
          </cell>
          <cell r="D1066">
            <v>10800</v>
          </cell>
        </row>
        <row r="1067">
          <cell r="C1067" t="str">
            <v>HEP-A</v>
          </cell>
          <cell r="D1067">
            <v>10800</v>
          </cell>
        </row>
        <row r="1068">
          <cell r="C1068" t="str">
            <v>HEP-A</v>
          </cell>
          <cell r="D1068">
            <v>10800</v>
          </cell>
        </row>
        <row r="1069">
          <cell r="C1069" t="str">
            <v>HEP-A</v>
          </cell>
          <cell r="D1069">
            <v>10800</v>
          </cell>
        </row>
        <row r="1070">
          <cell r="C1070" t="str">
            <v>HEP-A</v>
          </cell>
          <cell r="D1070">
            <v>10800</v>
          </cell>
        </row>
        <row r="1071">
          <cell r="C1071" t="str">
            <v>HEP-A</v>
          </cell>
          <cell r="D1071">
            <v>10800</v>
          </cell>
        </row>
        <row r="1072">
          <cell r="C1072" t="str">
            <v>HEP-A</v>
          </cell>
          <cell r="D1072">
            <v>10800</v>
          </cell>
        </row>
        <row r="1073">
          <cell r="C1073" t="str">
            <v>HEP-A</v>
          </cell>
          <cell r="D1073">
            <v>10800</v>
          </cell>
        </row>
        <row r="1074">
          <cell r="C1074" t="str">
            <v>HEP-A</v>
          </cell>
          <cell r="D1074">
            <v>10800</v>
          </cell>
        </row>
        <row r="1075">
          <cell r="C1075" t="str">
            <v>HEP-A</v>
          </cell>
          <cell r="D1075">
            <v>10800</v>
          </cell>
        </row>
        <row r="1076">
          <cell r="C1076" t="str">
            <v>HEP-A</v>
          </cell>
          <cell r="D1076">
            <v>10800</v>
          </cell>
        </row>
        <row r="1077">
          <cell r="C1077" t="str">
            <v>HEP-A</v>
          </cell>
          <cell r="D1077">
            <v>10800</v>
          </cell>
        </row>
        <row r="1078">
          <cell r="C1078" t="str">
            <v>HEP-A</v>
          </cell>
          <cell r="D1078">
            <v>10800</v>
          </cell>
        </row>
        <row r="1079">
          <cell r="C1079" t="str">
            <v>HEP-A</v>
          </cell>
          <cell r="D1079">
            <v>10800</v>
          </cell>
        </row>
        <row r="1080">
          <cell r="C1080" t="str">
            <v>HEP-A</v>
          </cell>
          <cell r="D1080">
            <v>10800</v>
          </cell>
        </row>
        <row r="1081">
          <cell r="C1081" t="str">
            <v>HEP-A</v>
          </cell>
          <cell r="D1081">
            <v>10800</v>
          </cell>
        </row>
        <row r="1082">
          <cell r="C1082" t="str">
            <v>HEP-A</v>
          </cell>
          <cell r="D1082">
            <v>10800</v>
          </cell>
        </row>
        <row r="1083">
          <cell r="C1083" t="str">
            <v>HEP-A</v>
          </cell>
          <cell r="D1083">
            <v>10800</v>
          </cell>
        </row>
        <row r="1084">
          <cell r="C1084" t="str">
            <v>HEP-A</v>
          </cell>
          <cell r="D1084">
            <v>10800</v>
          </cell>
        </row>
        <row r="1085">
          <cell r="C1085" t="str">
            <v>HEP-A</v>
          </cell>
          <cell r="D1085">
            <v>10800</v>
          </cell>
        </row>
        <row r="1086">
          <cell r="C1086" t="str">
            <v>HEP-A</v>
          </cell>
          <cell r="D1086">
            <v>10800</v>
          </cell>
        </row>
        <row r="1087">
          <cell r="C1087" t="str">
            <v>HEP-A</v>
          </cell>
          <cell r="D1087">
            <v>10800</v>
          </cell>
        </row>
        <row r="1088">
          <cell r="C1088" t="str">
            <v>HEP-A</v>
          </cell>
          <cell r="D1088">
            <v>10800</v>
          </cell>
        </row>
        <row r="1089">
          <cell r="C1089" t="str">
            <v>HEP-A</v>
          </cell>
          <cell r="D1089">
            <v>10800</v>
          </cell>
        </row>
        <row r="1090">
          <cell r="C1090" t="str">
            <v>HEP-A</v>
          </cell>
          <cell r="D1090">
            <v>10800</v>
          </cell>
        </row>
        <row r="1091">
          <cell r="C1091" t="str">
            <v>HEP-A</v>
          </cell>
          <cell r="D1091">
            <v>10200</v>
          </cell>
        </row>
        <row r="1092">
          <cell r="C1092" t="str">
            <v>HEP-A</v>
          </cell>
          <cell r="D1092">
            <v>10200</v>
          </cell>
        </row>
        <row r="1093">
          <cell r="C1093" t="str">
            <v>HEP-A</v>
          </cell>
          <cell r="D1093">
            <v>10710</v>
          </cell>
        </row>
        <row r="1094">
          <cell r="C1094" t="str">
            <v>HEP-A</v>
          </cell>
          <cell r="D1094">
            <v>10200</v>
          </cell>
        </row>
        <row r="1095">
          <cell r="C1095" t="str">
            <v>HEP-A</v>
          </cell>
          <cell r="D1095">
            <v>10710</v>
          </cell>
        </row>
        <row r="1096">
          <cell r="C1096" t="str">
            <v>HEP-A</v>
          </cell>
          <cell r="D1096">
            <v>10710</v>
          </cell>
        </row>
        <row r="1097">
          <cell r="C1097" t="str">
            <v>HEP-A</v>
          </cell>
          <cell r="D1097">
            <v>10710</v>
          </cell>
        </row>
        <row r="1098">
          <cell r="C1098" t="str">
            <v>HEP-A</v>
          </cell>
          <cell r="D1098">
            <v>10710</v>
          </cell>
        </row>
        <row r="1099">
          <cell r="C1099" t="str">
            <v>HEP-A</v>
          </cell>
          <cell r="D1099">
            <v>10700</v>
          </cell>
        </row>
        <row r="1100">
          <cell r="C1100" t="str">
            <v>HEP-A</v>
          </cell>
          <cell r="D1100">
            <v>10700</v>
          </cell>
        </row>
        <row r="1101">
          <cell r="C1101" t="str">
            <v>HEP-A</v>
          </cell>
          <cell r="D1101">
            <v>10700</v>
          </cell>
        </row>
        <row r="1102">
          <cell r="C1102" t="str">
            <v>HEP-A</v>
          </cell>
          <cell r="D1102">
            <v>10710</v>
          </cell>
        </row>
        <row r="1103">
          <cell r="C1103" t="str">
            <v>HEP-A</v>
          </cell>
          <cell r="D1103">
            <v>10600</v>
          </cell>
        </row>
        <row r="1104">
          <cell r="C1104" t="str">
            <v>HEP-A</v>
          </cell>
          <cell r="D1104">
            <v>200</v>
          </cell>
        </row>
        <row r="1105">
          <cell r="C1105" t="str">
            <v>HEP-A</v>
          </cell>
          <cell r="D1105">
            <v>200</v>
          </cell>
        </row>
        <row r="1106">
          <cell r="C1106" t="str">
            <v>HEP-A</v>
          </cell>
          <cell r="D1106">
            <v>200</v>
          </cell>
        </row>
        <row r="1107">
          <cell r="C1107" t="str">
            <v>HEP-A</v>
          </cell>
          <cell r="D1107">
            <v>10800</v>
          </cell>
        </row>
        <row r="1108">
          <cell r="C1108" t="str">
            <v>HEP-A</v>
          </cell>
          <cell r="D1108">
            <v>10300</v>
          </cell>
        </row>
        <row r="1109">
          <cell r="C1109" t="str">
            <v>HEP-A</v>
          </cell>
          <cell r="D1109">
            <v>10300</v>
          </cell>
        </row>
        <row r="1110">
          <cell r="C1110" t="str">
            <v>HEP-A</v>
          </cell>
          <cell r="D1110">
            <v>10300</v>
          </cell>
        </row>
        <row r="1111">
          <cell r="C1111" t="str">
            <v>HEP-A</v>
          </cell>
          <cell r="D1111">
            <v>10300</v>
          </cell>
        </row>
        <row r="1112">
          <cell r="C1112" t="str">
            <v>HEP-A</v>
          </cell>
          <cell r="D1112">
            <v>10300</v>
          </cell>
        </row>
        <row r="1113">
          <cell r="C1113" t="str">
            <v>HEP-A</v>
          </cell>
          <cell r="D1113">
            <v>200</v>
          </cell>
        </row>
        <row r="1114">
          <cell r="C1114" t="str">
            <v>HEP-A</v>
          </cell>
          <cell r="D1114">
            <v>15000</v>
          </cell>
        </row>
        <row r="1115">
          <cell r="C1115" t="str">
            <v>HEP-A</v>
          </cell>
          <cell r="D1115">
            <v>15000</v>
          </cell>
        </row>
        <row r="1116">
          <cell r="C1116" t="str">
            <v>HEP-A</v>
          </cell>
          <cell r="D1116">
            <v>200</v>
          </cell>
        </row>
        <row r="1117">
          <cell r="C1117" t="str">
            <v>HEP-A</v>
          </cell>
          <cell r="D1117">
            <v>200</v>
          </cell>
        </row>
        <row r="1118">
          <cell r="C1118" t="str">
            <v>HEP-A</v>
          </cell>
          <cell r="D1118">
            <v>10800</v>
          </cell>
        </row>
        <row r="1119">
          <cell r="C1119" t="str">
            <v>HEP-A</v>
          </cell>
          <cell r="D1119">
            <v>10300</v>
          </cell>
        </row>
        <row r="1120">
          <cell r="C1120" t="str">
            <v>HEP-A</v>
          </cell>
          <cell r="D1120">
            <v>10300</v>
          </cell>
        </row>
        <row r="1121">
          <cell r="C1121" t="str">
            <v>HEP-A</v>
          </cell>
          <cell r="D1121">
            <v>100</v>
          </cell>
        </row>
        <row r="1122">
          <cell r="C1122" t="str">
            <v>HEP-A</v>
          </cell>
          <cell r="D1122">
            <v>100</v>
          </cell>
        </row>
        <row r="1123">
          <cell r="C1123" t="str">
            <v>HEP-A</v>
          </cell>
          <cell r="D1123">
            <v>100</v>
          </cell>
        </row>
        <row r="1124">
          <cell r="C1124" t="str">
            <v>HEP-A</v>
          </cell>
          <cell r="D1124">
            <v>100</v>
          </cell>
        </row>
        <row r="1125">
          <cell r="C1125" t="str">
            <v>HEP-A</v>
          </cell>
          <cell r="D1125">
            <v>100</v>
          </cell>
        </row>
        <row r="1126">
          <cell r="C1126" t="str">
            <v>HEP-A</v>
          </cell>
          <cell r="D1126">
            <v>100</v>
          </cell>
        </row>
        <row r="1127">
          <cell r="C1127" t="str">
            <v>HEP-A</v>
          </cell>
          <cell r="D1127">
            <v>100</v>
          </cell>
        </row>
        <row r="1128">
          <cell r="C1128" t="str">
            <v>HEP-A</v>
          </cell>
          <cell r="D1128">
            <v>100</v>
          </cell>
        </row>
        <row r="1129">
          <cell r="C1129" t="str">
            <v>HEP-A</v>
          </cell>
          <cell r="D1129">
            <v>100</v>
          </cell>
        </row>
        <row r="1130">
          <cell r="C1130" t="str">
            <v>HEP-A</v>
          </cell>
          <cell r="D1130">
            <v>100</v>
          </cell>
        </row>
        <row r="1131">
          <cell r="C1131" t="str">
            <v>HEP-A</v>
          </cell>
          <cell r="D1131">
            <v>100</v>
          </cell>
        </row>
        <row r="1132">
          <cell r="C1132" t="str">
            <v>HEP-A</v>
          </cell>
          <cell r="D1132">
            <v>100</v>
          </cell>
        </row>
        <row r="1133">
          <cell r="C1133" t="str">
            <v>HEP-A</v>
          </cell>
          <cell r="D1133">
            <v>100</v>
          </cell>
        </row>
        <row r="1134">
          <cell r="C1134" t="str">
            <v>HEP-A</v>
          </cell>
          <cell r="D1134">
            <v>100</v>
          </cell>
        </row>
        <row r="1135">
          <cell r="C1135" t="str">
            <v>HEP-A</v>
          </cell>
          <cell r="D1135">
            <v>100</v>
          </cell>
        </row>
        <row r="1136">
          <cell r="C1136" t="str">
            <v>HEP-A</v>
          </cell>
          <cell r="D1136">
            <v>100</v>
          </cell>
        </row>
        <row r="1137">
          <cell r="C1137" t="str">
            <v>HEP-A</v>
          </cell>
          <cell r="D1137">
            <v>100</v>
          </cell>
        </row>
        <row r="1138">
          <cell r="C1138" t="str">
            <v>HEP-A</v>
          </cell>
          <cell r="D1138">
            <v>100</v>
          </cell>
        </row>
        <row r="1139">
          <cell r="C1139" t="str">
            <v>HEP-A</v>
          </cell>
          <cell r="D1139">
            <v>100</v>
          </cell>
        </row>
        <row r="1140">
          <cell r="C1140" t="str">
            <v>HEP-A</v>
          </cell>
          <cell r="D1140">
            <v>100</v>
          </cell>
        </row>
        <row r="1141">
          <cell r="C1141" t="str">
            <v>HEP-A</v>
          </cell>
          <cell r="D1141">
            <v>100</v>
          </cell>
        </row>
        <row r="1142">
          <cell r="C1142" t="str">
            <v>HEP-A</v>
          </cell>
          <cell r="D1142">
            <v>100</v>
          </cell>
        </row>
        <row r="1143">
          <cell r="C1143" t="str">
            <v>HEP-A</v>
          </cell>
          <cell r="D1143">
            <v>100</v>
          </cell>
        </row>
        <row r="1144">
          <cell r="C1144" t="str">
            <v>HEP-A</v>
          </cell>
          <cell r="D1144">
            <v>100</v>
          </cell>
        </row>
        <row r="1145">
          <cell r="C1145" t="str">
            <v>HEP-A</v>
          </cell>
          <cell r="D1145">
            <v>100</v>
          </cell>
        </row>
        <row r="1146">
          <cell r="C1146" t="str">
            <v>HEP-A</v>
          </cell>
          <cell r="D1146">
            <v>100</v>
          </cell>
        </row>
        <row r="1147">
          <cell r="C1147" t="str">
            <v>HEP-A</v>
          </cell>
          <cell r="D1147">
            <v>100</v>
          </cell>
        </row>
        <row r="1148">
          <cell r="C1148" t="str">
            <v>HEP-A</v>
          </cell>
          <cell r="D1148">
            <v>100</v>
          </cell>
        </row>
        <row r="1149">
          <cell r="C1149" t="str">
            <v>HEP-A</v>
          </cell>
          <cell r="D1149">
            <v>100</v>
          </cell>
        </row>
        <row r="1150">
          <cell r="C1150" t="str">
            <v>HEP-A</v>
          </cell>
          <cell r="D1150">
            <v>100</v>
          </cell>
        </row>
        <row r="1151">
          <cell r="C1151" t="str">
            <v>HEP-A</v>
          </cell>
          <cell r="D1151">
            <v>100</v>
          </cell>
        </row>
        <row r="1152">
          <cell r="C1152" t="str">
            <v>HEP-A</v>
          </cell>
          <cell r="D1152">
            <v>10400</v>
          </cell>
        </row>
        <row r="1153">
          <cell r="C1153" t="str">
            <v>HEP-A</v>
          </cell>
          <cell r="D1153">
            <v>10300</v>
          </cell>
        </row>
        <row r="1154">
          <cell r="C1154" t="str">
            <v>HEP-A</v>
          </cell>
          <cell r="D1154">
            <v>100</v>
          </cell>
        </row>
        <row r="1155">
          <cell r="C1155" t="str">
            <v>HEP-A</v>
          </cell>
          <cell r="D1155">
            <v>100</v>
          </cell>
        </row>
        <row r="1156">
          <cell r="C1156" t="str">
            <v>HEP-A</v>
          </cell>
          <cell r="D1156">
            <v>100</v>
          </cell>
        </row>
        <row r="1157">
          <cell r="C1157" t="str">
            <v>HEP-A</v>
          </cell>
          <cell r="D1157">
            <v>100</v>
          </cell>
        </row>
        <row r="1158">
          <cell r="C1158" t="str">
            <v>HEP-A</v>
          </cell>
          <cell r="D1158">
            <v>100</v>
          </cell>
        </row>
        <row r="1159">
          <cell r="C1159" t="str">
            <v>HEP-A</v>
          </cell>
          <cell r="D1159">
            <v>100</v>
          </cell>
        </row>
        <row r="1160">
          <cell r="C1160" t="str">
            <v>HEP-A</v>
          </cell>
          <cell r="D1160">
            <v>100</v>
          </cell>
        </row>
        <row r="1161">
          <cell r="C1161" t="str">
            <v>HEP-A</v>
          </cell>
          <cell r="D1161">
            <v>100</v>
          </cell>
        </row>
        <row r="1162">
          <cell r="C1162" t="str">
            <v>HEP-A</v>
          </cell>
          <cell r="D1162">
            <v>15000</v>
          </cell>
        </row>
        <row r="1163">
          <cell r="C1163" t="str">
            <v>HEP-B</v>
          </cell>
          <cell r="D1163">
            <v>10800</v>
          </cell>
        </row>
        <row r="1164">
          <cell r="C1164" t="str">
            <v>HEP-B</v>
          </cell>
          <cell r="D1164">
            <v>10800</v>
          </cell>
        </row>
        <row r="1165">
          <cell r="C1165" t="str">
            <v>HEP-B</v>
          </cell>
          <cell r="D1165">
            <v>10600</v>
          </cell>
        </row>
        <row r="1166">
          <cell r="C1166" t="str">
            <v>HEP-B</v>
          </cell>
          <cell r="D1166">
            <v>10800</v>
          </cell>
        </row>
        <row r="1167">
          <cell r="C1167" t="str">
            <v>HEP-B</v>
          </cell>
          <cell r="D1167">
            <v>10800</v>
          </cell>
        </row>
        <row r="1168">
          <cell r="C1168" t="str">
            <v>HEP-B</v>
          </cell>
          <cell r="D1168">
            <v>10800</v>
          </cell>
        </row>
        <row r="1169">
          <cell r="C1169" t="str">
            <v>HEP-B</v>
          </cell>
          <cell r="D1169">
            <v>10800</v>
          </cell>
        </row>
        <row r="1170">
          <cell r="C1170" t="str">
            <v>HEP-B</v>
          </cell>
          <cell r="D1170">
            <v>10800</v>
          </cell>
        </row>
        <row r="1171">
          <cell r="C1171" t="str">
            <v>HEP-B</v>
          </cell>
          <cell r="D1171">
            <v>10800</v>
          </cell>
        </row>
        <row r="1172">
          <cell r="C1172" t="str">
            <v>HEP-B</v>
          </cell>
          <cell r="D1172">
            <v>10800</v>
          </cell>
        </row>
        <row r="1173">
          <cell r="C1173" t="str">
            <v>HEP-B</v>
          </cell>
          <cell r="D1173">
            <v>10800</v>
          </cell>
        </row>
        <row r="1174">
          <cell r="C1174" t="str">
            <v>HEP-B</v>
          </cell>
          <cell r="D1174">
            <v>10800</v>
          </cell>
        </row>
        <row r="1175">
          <cell r="C1175" t="str">
            <v>HEP-B</v>
          </cell>
          <cell r="D1175">
            <v>10800</v>
          </cell>
        </row>
        <row r="1176">
          <cell r="C1176" t="str">
            <v>HEP-B</v>
          </cell>
          <cell r="D1176">
            <v>10800</v>
          </cell>
        </row>
        <row r="1177">
          <cell r="C1177" t="str">
            <v>HEP-B</v>
          </cell>
          <cell r="D1177">
            <v>10200</v>
          </cell>
        </row>
        <row r="1178">
          <cell r="C1178" t="str">
            <v>HEP-B</v>
          </cell>
          <cell r="D1178">
            <v>10200</v>
          </cell>
        </row>
        <row r="1179">
          <cell r="C1179" t="str">
            <v>HEP-B</v>
          </cell>
          <cell r="D1179">
            <v>10200</v>
          </cell>
        </row>
        <row r="1180">
          <cell r="C1180" t="str">
            <v>HEP-B</v>
          </cell>
          <cell r="D1180">
            <v>10200</v>
          </cell>
        </row>
        <row r="1181">
          <cell r="C1181" t="str">
            <v>HEP-B</v>
          </cell>
          <cell r="D1181">
            <v>10200</v>
          </cell>
        </row>
        <row r="1182">
          <cell r="C1182" t="str">
            <v>HEP-B</v>
          </cell>
          <cell r="D1182">
            <v>10200</v>
          </cell>
        </row>
        <row r="1183">
          <cell r="C1183" t="str">
            <v>HEP-B</v>
          </cell>
          <cell r="D1183">
            <v>10200</v>
          </cell>
        </row>
        <row r="1184">
          <cell r="C1184" t="str">
            <v>HEP-B</v>
          </cell>
          <cell r="D1184">
            <v>10200</v>
          </cell>
        </row>
        <row r="1185">
          <cell r="C1185" t="str">
            <v>HEP-B</v>
          </cell>
          <cell r="D1185">
            <v>10200</v>
          </cell>
        </row>
        <row r="1186">
          <cell r="C1186" t="str">
            <v>HEP-B</v>
          </cell>
          <cell r="D1186">
            <v>10710</v>
          </cell>
        </row>
        <row r="1187">
          <cell r="C1187" t="str">
            <v>HEP-B</v>
          </cell>
          <cell r="D1187">
            <v>200</v>
          </cell>
        </row>
        <row r="1188">
          <cell r="C1188" t="str">
            <v>HEP-B</v>
          </cell>
          <cell r="D1188">
            <v>10300</v>
          </cell>
        </row>
        <row r="1189">
          <cell r="C1189" t="str">
            <v>HEP-B</v>
          </cell>
          <cell r="D1189">
            <v>10300</v>
          </cell>
        </row>
        <row r="1190">
          <cell r="C1190" t="str">
            <v>HEP-B</v>
          </cell>
          <cell r="D1190">
            <v>10300</v>
          </cell>
        </row>
        <row r="1191">
          <cell r="C1191" t="str">
            <v>HEP-B</v>
          </cell>
          <cell r="D1191">
            <v>100</v>
          </cell>
        </row>
        <row r="1192">
          <cell r="C1192" t="str">
            <v>HEP-B</v>
          </cell>
          <cell r="D1192">
            <v>200</v>
          </cell>
        </row>
        <row r="1193">
          <cell r="C1193" t="str">
            <v>HEP-B</v>
          </cell>
          <cell r="D1193">
            <v>10300</v>
          </cell>
        </row>
        <row r="1194">
          <cell r="C1194" t="str">
            <v>HEP-B</v>
          </cell>
          <cell r="D1194">
            <v>100</v>
          </cell>
        </row>
        <row r="1195">
          <cell r="C1195" t="str">
            <v>HEP-B</v>
          </cell>
          <cell r="D1195">
            <v>100</v>
          </cell>
        </row>
        <row r="1196">
          <cell r="C1196" t="str">
            <v>HEP-B</v>
          </cell>
          <cell r="D1196">
            <v>100</v>
          </cell>
        </row>
        <row r="1197">
          <cell r="C1197" t="str">
            <v>HEP-B</v>
          </cell>
          <cell r="D1197">
            <v>100</v>
          </cell>
        </row>
        <row r="1198">
          <cell r="C1198" t="str">
            <v>HIB</v>
          </cell>
          <cell r="D1198">
            <v>10800</v>
          </cell>
        </row>
        <row r="1199">
          <cell r="C1199" t="str">
            <v>HIB</v>
          </cell>
          <cell r="D1199">
            <v>10800</v>
          </cell>
        </row>
        <row r="1200">
          <cell r="C1200" t="str">
            <v>HIB</v>
          </cell>
          <cell r="D1200">
            <v>10800</v>
          </cell>
        </row>
        <row r="1201">
          <cell r="C1201" t="str">
            <v>HIB</v>
          </cell>
          <cell r="D1201">
            <v>10800</v>
          </cell>
        </row>
        <row r="1202">
          <cell r="C1202" t="str">
            <v>HIB</v>
          </cell>
          <cell r="D1202">
            <v>10800</v>
          </cell>
        </row>
        <row r="1203">
          <cell r="C1203" t="str">
            <v>HIB</v>
          </cell>
          <cell r="D1203">
            <v>10800</v>
          </cell>
        </row>
        <row r="1204">
          <cell r="C1204" t="str">
            <v>HIB</v>
          </cell>
          <cell r="D1204">
            <v>10800</v>
          </cell>
        </row>
        <row r="1205">
          <cell r="C1205" t="str">
            <v>HIB</v>
          </cell>
          <cell r="D1205">
            <v>10800</v>
          </cell>
        </row>
        <row r="1206">
          <cell r="C1206" t="str">
            <v>HIB</v>
          </cell>
          <cell r="D1206">
            <v>10800</v>
          </cell>
        </row>
        <row r="1207">
          <cell r="C1207" t="str">
            <v>HIB</v>
          </cell>
          <cell r="D1207">
            <v>10800</v>
          </cell>
        </row>
        <row r="1208">
          <cell r="C1208" t="str">
            <v>HIB</v>
          </cell>
          <cell r="D1208">
            <v>10800</v>
          </cell>
        </row>
        <row r="1209">
          <cell r="C1209" t="str">
            <v>HIB</v>
          </cell>
          <cell r="D1209">
            <v>10800</v>
          </cell>
        </row>
        <row r="1210">
          <cell r="C1210" t="str">
            <v>HIB</v>
          </cell>
          <cell r="D1210">
            <v>10800</v>
          </cell>
        </row>
        <row r="1211">
          <cell r="C1211" t="str">
            <v>HIB</v>
          </cell>
          <cell r="D1211">
            <v>10800</v>
          </cell>
        </row>
        <row r="1212">
          <cell r="C1212" t="str">
            <v>HIB</v>
          </cell>
          <cell r="D1212">
            <v>10800</v>
          </cell>
        </row>
        <row r="1213">
          <cell r="C1213" t="str">
            <v>HIB</v>
          </cell>
          <cell r="D1213">
            <v>10800</v>
          </cell>
        </row>
        <row r="1214">
          <cell r="C1214" t="str">
            <v>HIB</v>
          </cell>
          <cell r="D1214">
            <v>10800</v>
          </cell>
        </row>
        <row r="1215">
          <cell r="C1215" t="str">
            <v>HIB</v>
          </cell>
          <cell r="D1215">
            <v>10800</v>
          </cell>
        </row>
        <row r="1216">
          <cell r="C1216" t="str">
            <v>HIB</v>
          </cell>
          <cell r="D1216">
            <v>10800</v>
          </cell>
        </row>
        <row r="1217">
          <cell r="C1217" t="str">
            <v>HIB</v>
          </cell>
          <cell r="D1217">
            <v>10800</v>
          </cell>
        </row>
        <row r="1218">
          <cell r="C1218" t="str">
            <v>HIB</v>
          </cell>
          <cell r="D1218">
            <v>10800</v>
          </cell>
        </row>
        <row r="1219">
          <cell r="C1219" t="str">
            <v>HIB</v>
          </cell>
          <cell r="D1219">
            <v>10200</v>
          </cell>
        </row>
        <row r="1220">
          <cell r="C1220" t="str">
            <v>HIB</v>
          </cell>
          <cell r="D1220">
            <v>10710</v>
          </cell>
        </row>
        <row r="1221">
          <cell r="C1221" t="str">
            <v>HIB</v>
          </cell>
          <cell r="D1221">
            <v>10200</v>
          </cell>
        </row>
        <row r="1222">
          <cell r="C1222" t="str">
            <v>HIB</v>
          </cell>
          <cell r="D1222">
            <v>10200</v>
          </cell>
        </row>
        <row r="1223">
          <cell r="C1223" t="str">
            <v>HIB</v>
          </cell>
          <cell r="D1223">
            <v>10200</v>
          </cell>
        </row>
        <row r="1224">
          <cell r="C1224" t="str">
            <v>HIB</v>
          </cell>
          <cell r="D1224">
            <v>10200</v>
          </cell>
        </row>
        <row r="1225">
          <cell r="C1225" t="str">
            <v>HIB</v>
          </cell>
          <cell r="D1225">
            <v>10700</v>
          </cell>
        </row>
        <row r="1226">
          <cell r="C1226" t="str">
            <v>HIB</v>
          </cell>
          <cell r="D1226">
            <v>10800</v>
          </cell>
        </row>
        <row r="1227">
          <cell r="C1227" t="str">
            <v>HIB</v>
          </cell>
          <cell r="D1227">
            <v>10800</v>
          </cell>
        </row>
        <row r="1228">
          <cell r="C1228" t="str">
            <v>HIB</v>
          </cell>
          <cell r="D1228">
            <v>10800</v>
          </cell>
        </row>
        <row r="1229">
          <cell r="C1229" t="str">
            <v>HIB</v>
          </cell>
          <cell r="D1229">
            <v>10800</v>
          </cell>
        </row>
        <row r="1230">
          <cell r="C1230" t="str">
            <v>HIB</v>
          </cell>
          <cell r="D1230">
            <v>10200</v>
          </cell>
        </row>
        <row r="1231">
          <cell r="C1231" t="str">
            <v>HIB</v>
          </cell>
          <cell r="D1231">
            <v>10200</v>
          </cell>
        </row>
        <row r="1232">
          <cell r="C1232" t="str">
            <v>HIB</v>
          </cell>
          <cell r="D1232">
            <v>10200</v>
          </cell>
        </row>
        <row r="1233">
          <cell r="C1233" t="str">
            <v>HIB</v>
          </cell>
          <cell r="D1233">
            <v>10600</v>
          </cell>
        </row>
        <row r="1234">
          <cell r="C1234" t="str">
            <v>HIB</v>
          </cell>
          <cell r="D1234">
            <v>10600</v>
          </cell>
        </row>
        <row r="1235">
          <cell r="C1235" t="str">
            <v>HIB</v>
          </cell>
          <cell r="D1235">
            <v>10600</v>
          </cell>
        </row>
        <row r="1236">
          <cell r="C1236" t="str">
            <v>HIB</v>
          </cell>
          <cell r="D1236">
            <v>10600</v>
          </cell>
        </row>
        <row r="1237">
          <cell r="C1237" t="str">
            <v>HIB</v>
          </cell>
          <cell r="D1237">
            <v>100</v>
          </cell>
        </row>
        <row r="1238">
          <cell r="C1238" t="str">
            <v>HIB</v>
          </cell>
          <cell r="D1238">
            <v>15000</v>
          </cell>
        </row>
        <row r="1239">
          <cell r="C1239" t="str">
            <v>HIB</v>
          </cell>
          <cell r="D1239">
            <v>15000</v>
          </cell>
        </row>
        <row r="1240">
          <cell r="C1240" t="str">
            <v>HIB</v>
          </cell>
          <cell r="D1240">
            <v>10400</v>
          </cell>
        </row>
        <row r="1241">
          <cell r="C1241" t="str">
            <v>HIB</v>
          </cell>
          <cell r="D1241">
            <v>10400</v>
          </cell>
        </row>
        <row r="1242">
          <cell r="C1242" t="str">
            <v>HIB</v>
          </cell>
          <cell r="D1242">
            <v>10400</v>
          </cell>
        </row>
        <row r="1243">
          <cell r="C1243" t="str">
            <v>HIB</v>
          </cell>
          <cell r="D1243">
            <v>100</v>
          </cell>
        </row>
        <row r="1244">
          <cell r="C1244" t="str">
            <v>HIB</v>
          </cell>
          <cell r="D1244">
            <v>100</v>
          </cell>
        </row>
        <row r="1245">
          <cell r="C1245" t="str">
            <v>HIB</v>
          </cell>
          <cell r="D1245">
            <v>100</v>
          </cell>
        </row>
        <row r="1246">
          <cell r="C1246" t="str">
            <v>HIB</v>
          </cell>
          <cell r="D1246">
            <v>100</v>
          </cell>
        </row>
        <row r="1247">
          <cell r="C1247" t="str">
            <v>HIB</v>
          </cell>
          <cell r="D1247">
            <v>100</v>
          </cell>
        </row>
        <row r="1248">
          <cell r="C1248" t="str">
            <v>HIB</v>
          </cell>
          <cell r="D1248">
            <v>100</v>
          </cell>
        </row>
        <row r="1249">
          <cell r="C1249" t="str">
            <v>HIB</v>
          </cell>
          <cell r="D1249">
            <v>100</v>
          </cell>
        </row>
        <row r="1250">
          <cell r="C1250" t="str">
            <v>HIB</v>
          </cell>
          <cell r="D1250">
            <v>100</v>
          </cell>
        </row>
        <row r="1251">
          <cell r="C1251" t="str">
            <v>HIB</v>
          </cell>
          <cell r="D1251">
            <v>100</v>
          </cell>
        </row>
        <row r="1252">
          <cell r="C1252" t="str">
            <v>HIB</v>
          </cell>
          <cell r="D1252">
            <v>100</v>
          </cell>
        </row>
        <row r="1253">
          <cell r="C1253" t="str">
            <v>HIB</v>
          </cell>
          <cell r="D1253">
            <v>100</v>
          </cell>
        </row>
        <row r="1254">
          <cell r="C1254" t="str">
            <v>HIB</v>
          </cell>
          <cell r="D1254">
            <v>100</v>
          </cell>
        </row>
        <row r="1255">
          <cell r="C1255" t="str">
            <v>HIB</v>
          </cell>
          <cell r="D1255">
            <v>100</v>
          </cell>
        </row>
        <row r="1256">
          <cell r="C1256" t="str">
            <v>HIB</v>
          </cell>
          <cell r="D1256">
            <v>100</v>
          </cell>
        </row>
        <row r="1257">
          <cell r="C1257" t="str">
            <v>HIB</v>
          </cell>
          <cell r="D1257">
            <v>100</v>
          </cell>
        </row>
        <row r="1258">
          <cell r="C1258" t="str">
            <v>HIB</v>
          </cell>
          <cell r="D1258">
            <v>100</v>
          </cell>
        </row>
        <row r="1259">
          <cell r="C1259" t="str">
            <v>HIB</v>
          </cell>
          <cell r="D1259">
            <v>100</v>
          </cell>
        </row>
        <row r="1260">
          <cell r="C1260" t="str">
            <v>HIB</v>
          </cell>
          <cell r="D1260">
            <v>100</v>
          </cell>
        </row>
        <row r="1261">
          <cell r="C1261" t="str">
            <v>HIB</v>
          </cell>
          <cell r="D1261">
            <v>100</v>
          </cell>
        </row>
        <row r="1262">
          <cell r="C1262" t="str">
            <v>HIB</v>
          </cell>
          <cell r="D1262">
            <v>100</v>
          </cell>
        </row>
        <row r="1263">
          <cell r="C1263" t="str">
            <v>HIB</v>
          </cell>
          <cell r="D1263">
            <v>100</v>
          </cell>
        </row>
        <row r="1264">
          <cell r="C1264" t="str">
            <v>HIB</v>
          </cell>
          <cell r="D1264">
            <v>100</v>
          </cell>
        </row>
        <row r="1265">
          <cell r="C1265" t="str">
            <v>HIB</v>
          </cell>
          <cell r="D1265">
            <v>100</v>
          </cell>
        </row>
        <row r="1266">
          <cell r="C1266" t="str">
            <v>HIB</v>
          </cell>
          <cell r="D1266">
            <v>100</v>
          </cell>
        </row>
        <row r="1267">
          <cell r="C1267" t="str">
            <v>HIB</v>
          </cell>
          <cell r="D1267">
            <v>100</v>
          </cell>
        </row>
        <row r="1268">
          <cell r="C1268" t="str">
            <v>HIB</v>
          </cell>
          <cell r="D1268">
            <v>100</v>
          </cell>
        </row>
        <row r="1269">
          <cell r="C1269" t="str">
            <v>HIB</v>
          </cell>
          <cell r="D1269">
            <v>100</v>
          </cell>
        </row>
        <row r="1270">
          <cell r="C1270" t="str">
            <v>HIB</v>
          </cell>
          <cell r="D1270">
            <v>100</v>
          </cell>
        </row>
        <row r="1271">
          <cell r="C1271" t="str">
            <v>HIB</v>
          </cell>
          <cell r="D1271">
            <v>15000</v>
          </cell>
        </row>
        <row r="1272">
          <cell r="C1272" t="str">
            <v>HIB</v>
          </cell>
          <cell r="D1272">
            <v>100</v>
          </cell>
        </row>
        <row r="1273">
          <cell r="C1273" t="str">
            <v>HIB</v>
          </cell>
          <cell r="D1273">
            <v>100</v>
          </cell>
        </row>
        <row r="1274">
          <cell r="C1274" t="str">
            <v>HIB</v>
          </cell>
          <cell r="D1274">
            <v>15000</v>
          </cell>
        </row>
        <row r="1275">
          <cell r="C1275" t="str">
            <v>HIB</v>
          </cell>
          <cell r="D1275">
            <v>100</v>
          </cell>
        </row>
        <row r="1276">
          <cell r="C1276" t="str">
            <v>HIB</v>
          </cell>
          <cell r="D1276">
            <v>100</v>
          </cell>
        </row>
        <row r="1277">
          <cell r="C1277" t="str">
            <v>HIB</v>
          </cell>
          <cell r="D1277">
            <v>100</v>
          </cell>
        </row>
        <row r="1278">
          <cell r="C1278" t="str">
            <v>HIB</v>
          </cell>
          <cell r="D1278">
            <v>100</v>
          </cell>
        </row>
        <row r="1279">
          <cell r="C1279" t="str">
            <v>HIB</v>
          </cell>
          <cell r="D1279">
            <v>100</v>
          </cell>
        </row>
        <row r="1280">
          <cell r="C1280" t="str">
            <v>HIB</v>
          </cell>
          <cell r="D1280">
            <v>100</v>
          </cell>
        </row>
        <row r="1281">
          <cell r="C1281" t="str">
            <v>HIB</v>
          </cell>
          <cell r="D1281">
            <v>100</v>
          </cell>
        </row>
        <row r="1282">
          <cell r="C1282" t="str">
            <v>HIB</v>
          </cell>
          <cell r="D1282">
            <v>100</v>
          </cell>
        </row>
        <row r="1283">
          <cell r="C1283" t="str">
            <v>HIB</v>
          </cell>
          <cell r="D1283">
            <v>100</v>
          </cell>
        </row>
        <row r="1284">
          <cell r="C1284" t="str">
            <v>HIB</v>
          </cell>
          <cell r="D1284">
            <v>100</v>
          </cell>
        </row>
        <row r="1285">
          <cell r="C1285" t="str">
            <v>HIB</v>
          </cell>
          <cell r="D1285">
            <v>100</v>
          </cell>
        </row>
        <row r="1286">
          <cell r="C1286" t="str">
            <v>HIB</v>
          </cell>
          <cell r="D1286">
            <v>200</v>
          </cell>
        </row>
        <row r="1287">
          <cell r="C1287" t="str">
            <v>HIB</v>
          </cell>
          <cell r="D1287">
            <v>200</v>
          </cell>
        </row>
        <row r="1288">
          <cell r="C1288" t="str">
            <v>HIB</v>
          </cell>
          <cell r="D1288">
            <v>200</v>
          </cell>
        </row>
        <row r="1289">
          <cell r="C1289" t="str">
            <v>HIB</v>
          </cell>
          <cell r="D1289">
            <v>200</v>
          </cell>
        </row>
        <row r="1290">
          <cell r="C1290" t="str">
            <v>HIB</v>
          </cell>
          <cell r="D1290">
            <v>200</v>
          </cell>
        </row>
        <row r="1291">
          <cell r="C1291" t="str">
            <v>HIB</v>
          </cell>
          <cell r="D1291">
            <v>10800</v>
          </cell>
        </row>
        <row r="1292">
          <cell r="C1292" t="str">
            <v>HIB</v>
          </cell>
          <cell r="D1292">
            <v>10300</v>
          </cell>
        </row>
        <row r="1293">
          <cell r="C1293" t="str">
            <v>HIB</v>
          </cell>
          <cell r="D1293">
            <v>10300</v>
          </cell>
        </row>
        <row r="1294">
          <cell r="C1294" t="str">
            <v>HIB</v>
          </cell>
          <cell r="D1294">
            <v>10300</v>
          </cell>
        </row>
        <row r="1295">
          <cell r="C1295" t="str">
            <v>HIB</v>
          </cell>
          <cell r="D1295">
            <v>10300</v>
          </cell>
        </row>
        <row r="1296">
          <cell r="C1296" t="str">
            <v>HIB</v>
          </cell>
          <cell r="D1296">
            <v>10300</v>
          </cell>
        </row>
        <row r="1297">
          <cell r="C1297" t="str">
            <v>HIB</v>
          </cell>
          <cell r="D1297">
            <v>10300</v>
          </cell>
        </row>
        <row r="1298">
          <cell r="C1298" t="str">
            <v>HIB</v>
          </cell>
          <cell r="D1298">
            <v>10300</v>
          </cell>
        </row>
        <row r="1299">
          <cell r="C1299" t="str">
            <v>HIB</v>
          </cell>
          <cell r="D1299">
            <v>100</v>
          </cell>
        </row>
        <row r="1300">
          <cell r="C1300" t="str">
            <v>HIB</v>
          </cell>
          <cell r="D1300">
            <v>100</v>
          </cell>
        </row>
        <row r="1301">
          <cell r="C1301" t="str">
            <v>HIB</v>
          </cell>
          <cell r="D1301">
            <v>100</v>
          </cell>
        </row>
        <row r="1302">
          <cell r="C1302" t="str">
            <v>HIB</v>
          </cell>
          <cell r="D1302">
            <v>100</v>
          </cell>
        </row>
        <row r="1303">
          <cell r="C1303" t="str">
            <v>HIB</v>
          </cell>
          <cell r="D1303">
            <v>100</v>
          </cell>
        </row>
        <row r="1304">
          <cell r="C1304" t="str">
            <v>HIB</v>
          </cell>
          <cell r="D1304">
            <v>15000</v>
          </cell>
        </row>
        <row r="1305">
          <cell r="C1305" t="str">
            <v>HIB</v>
          </cell>
          <cell r="D1305">
            <v>15000</v>
          </cell>
        </row>
        <row r="1306">
          <cell r="C1306" t="str">
            <v>HIB</v>
          </cell>
          <cell r="D1306">
            <v>15000</v>
          </cell>
        </row>
        <row r="1307">
          <cell r="C1307" t="str">
            <v>HIB</v>
          </cell>
          <cell r="D1307">
            <v>200</v>
          </cell>
        </row>
        <row r="1308">
          <cell r="C1308" t="str">
            <v>HIB</v>
          </cell>
          <cell r="D1308">
            <v>200</v>
          </cell>
        </row>
        <row r="1309">
          <cell r="C1309" t="str">
            <v>HIB</v>
          </cell>
          <cell r="D1309">
            <v>200</v>
          </cell>
        </row>
        <row r="1310">
          <cell r="C1310" t="str">
            <v>HIB</v>
          </cell>
          <cell r="D1310">
            <v>10800</v>
          </cell>
        </row>
        <row r="1311">
          <cell r="C1311" t="str">
            <v>HIB</v>
          </cell>
          <cell r="D1311">
            <v>10800</v>
          </cell>
        </row>
        <row r="1312">
          <cell r="C1312" t="str">
            <v>HIB</v>
          </cell>
          <cell r="D1312">
            <v>10800</v>
          </cell>
        </row>
        <row r="1313">
          <cell r="C1313" t="str">
            <v>HIB</v>
          </cell>
          <cell r="D1313">
            <v>10400</v>
          </cell>
        </row>
        <row r="1314">
          <cell r="C1314" t="str">
            <v>HIB</v>
          </cell>
          <cell r="D1314">
            <v>10400</v>
          </cell>
        </row>
        <row r="1315">
          <cell r="C1315" t="str">
            <v>HIB</v>
          </cell>
          <cell r="D1315">
            <v>10400</v>
          </cell>
        </row>
        <row r="1316">
          <cell r="C1316" t="str">
            <v>HIB</v>
          </cell>
          <cell r="D1316">
            <v>10400</v>
          </cell>
        </row>
        <row r="1317">
          <cell r="C1317" t="str">
            <v>HIB</v>
          </cell>
          <cell r="D1317">
            <v>10400</v>
          </cell>
        </row>
        <row r="1318">
          <cell r="C1318" t="str">
            <v>HIB</v>
          </cell>
          <cell r="D1318">
            <v>10400</v>
          </cell>
        </row>
        <row r="1319">
          <cell r="C1319" t="str">
            <v>HIB</v>
          </cell>
          <cell r="D1319">
            <v>10300</v>
          </cell>
        </row>
        <row r="1320">
          <cell r="C1320" t="str">
            <v>HIB</v>
          </cell>
          <cell r="D1320">
            <v>10300</v>
          </cell>
        </row>
        <row r="1321">
          <cell r="C1321" t="str">
            <v>HIB</v>
          </cell>
          <cell r="D1321">
            <v>10300</v>
          </cell>
        </row>
        <row r="1322">
          <cell r="C1322" t="str">
            <v>HIB</v>
          </cell>
          <cell r="D1322">
            <v>10300</v>
          </cell>
        </row>
        <row r="1323">
          <cell r="C1323" t="str">
            <v>HIB</v>
          </cell>
          <cell r="D1323">
            <v>100</v>
          </cell>
        </row>
        <row r="1324">
          <cell r="C1324" t="str">
            <v>HIB</v>
          </cell>
          <cell r="D1324">
            <v>100</v>
          </cell>
        </row>
        <row r="1325">
          <cell r="C1325" t="str">
            <v>HIB</v>
          </cell>
          <cell r="D1325">
            <v>100</v>
          </cell>
        </row>
        <row r="1326">
          <cell r="C1326" t="str">
            <v>HIB</v>
          </cell>
          <cell r="D1326">
            <v>100</v>
          </cell>
        </row>
        <row r="1327">
          <cell r="C1327" t="str">
            <v>HIB</v>
          </cell>
          <cell r="D1327">
            <v>100</v>
          </cell>
        </row>
        <row r="1328">
          <cell r="C1328" t="str">
            <v>HIB</v>
          </cell>
          <cell r="D1328">
            <v>100</v>
          </cell>
        </row>
        <row r="1329">
          <cell r="C1329" t="str">
            <v>HIB</v>
          </cell>
          <cell r="D1329">
            <v>100</v>
          </cell>
        </row>
        <row r="1330">
          <cell r="C1330" t="str">
            <v>HIB</v>
          </cell>
          <cell r="D1330">
            <v>100</v>
          </cell>
        </row>
        <row r="1331">
          <cell r="C1331" t="str">
            <v>HIB</v>
          </cell>
          <cell r="D1331">
            <v>100</v>
          </cell>
        </row>
        <row r="1332">
          <cell r="C1332" t="str">
            <v>HIB</v>
          </cell>
          <cell r="D1332">
            <v>100</v>
          </cell>
        </row>
        <row r="1333">
          <cell r="C1333" t="str">
            <v>HIB</v>
          </cell>
          <cell r="D1333">
            <v>100</v>
          </cell>
        </row>
        <row r="1334">
          <cell r="C1334" t="str">
            <v>HIB</v>
          </cell>
          <cell r="D1334">
            <v>100</v>
          </cell>
        </row>
        <row r="1335">
          <cell r="C1335" t="str">
            <v>HIB</v>
          </cell>
          <cell r="D1335">
            <v>100</v>
          </cell>
        </row>
        <row r="1336">
          <cell r="C1336" t="str">
            <v>HIB</v>
          </cell>
          <cell r="D1336">
            <v>100</v>
          </cell>
        </row>
        <row r="1337">
          <cell r="C1337" t="str">
            <v>HIB</v>
          </cell>
          <cell r="D1337">
            <v>100</v>
          </cell>
        </row>
        <row r="1338">
          <cell r="C1338" t="str">
            <v>HIB</v>
          </cell>
          <cell r="D1338">
            <v>100</v>
          </cell>
        </row>
        <row r="1339">
          <cell r="C1339" t="str">
            <v>HIB</v>
          </cell>
          <cell r="D1339">
            <v>100</v>
          </cell>
        </row>
        <row r="1340">
          <cell r="C1340" t="str">
            <v>HIB</v>
          </cell>
          <cell r="D1340">
            <v>100</v>
          </cell>
        </row>
        <row r="1341">
          <cell r="C1341" t="str">
            <v>HIB</v>
          </cell>
          <cell r="D1341">
            <v>100</v>
          </cell>
        </row>
        <row r="1342">
          <cell r="C1342" t="str">
            <v>HIB</v>
          </cell>
          <cell r="D1342">
            <v>100</v>
          </cell>
        </row>
        <row r="1343">
          <cell r="C1343" t="str">
            <v>HIB</v>
          </cell>
          <cell r="D1343">
            <v>100</v>
          </cell>
        </row>
        <row r="1344">
          <cell r="C1344" t="str">
            <v>HIB</v>
          </cell>
          <cell r="D1344">
            <v>100</v>
          </cell>
        </row>
        <row r="1345">
          <cell r="C1345" t="str">
            <v>HIB</v>
          </cell>
          <cell r="D1345">
            <v>100</v>
          </cell>
        </row>
        <row r="1346">
          <cell r="C1346" t="str">
            <v>HIB</v>
          </cell>
          <cell r="D1346">
            <v>100</v>
          </cell>
        </row>
        <row r="1347">
          <cell r="C1347" t="str">
            <v>HIB</v>
          </cell>
          <cell r="D1347">
            <v>100</v>
          </cell>
        </row>
        <row r="1348">
          <cell r="C1348" t="str">
            <v>HIB</v>
          </cell>
          <cell r="D1348">
            <v>100</v>
          </cell>
        </row>
        <row r="1349">
          <cell r="C1349" t="str">
            <v>HIB</v>
          </cell>
          <cell r="D1349">
            <v>100</v>
          </cell>
        </row>
        <row r="1350">
          <cell r="C1350" t="str">
            <v>HIB</v>
          </cell>
          <cell r="D1350">
            <v>100</v>
          </cell>
        </row>
        <row r="1351">
          <cell r="C1351" t="str">
            <v>HIB</v>
          </cell>
          <cell r="D1351">
            <v>100</v>
          </cell>
        </row>
        <row r="1352">
          <cell r="C1352" t="str">
            <v>HIB</v>
          </cell>
          <cell r="D1352">
            <v>100</v>
          </cell>
        </row>
        <row r="1353">
          <cell r="C1353" t="str">
            <v>HIB</v>
          </cell>
          <cell r="D1353">
            <v>100</v>
          </cell>
        </row>
        <row r="1354">
          <cell r="C1354" t="str">
            <v>HIB</v>
          </cell>
          <cell r="D1354">
            <v>100</v>
          </cell>
        </row>
        <row r="1355">
          <cell r="C1355" t="str">
            <v>HIB</v>
          </cell>
          <cell r="D1355">
            <v>100</v>
          </cell>
        </row>
        <row r="1356">
          <cell r="C1356" t="str">
            <v>HIB</v>
          </cell>
          <cell r="D1356">
            <v>100</v>
          </cell>
        </row>
        <row r="1357">
          <cell r="C1357" t="str">
            <v>HIB</v>
          </cell>
          <cell r="D1357">
            <v>100</v>
          </cell>
        </row>
        <row r="1358">
          <cell r="C1358" t="str">
            <v>HIB</v>
          </cell>
          <cell r="D1358">
            <v>100</v>
          </cell>
        </row>
        <row r="1359">
          <cell r="C1359" t="str">
            <v>HIB</v>
          </cell>
          <cell r="D1359">
            <v>100</v>
          </cell>
        </row>
        <row r="1360">
          <cell r="C1360" t="str">
            <v>HIB</v>
          </cell>
          <cell r="D1360">
            <v>100</v>
          </cell>
        </row>
        <row r="1361">
          <cell r="C1361" t="str">
            <v>HIB</v>
          </cell>
          <cell r="D1361">
            <v>100</v>
          </cell>
        </row>
        <row r="1362">
          <cell r="C1362" t="str">
            <v>HIB</v>
          </cell>
          <cell r="D1362">
            <v>100</v>
          </cell>
        </row>
        <row r="1363">
          <cell r="C1363" t="str">
            <v>HIB</v>
          </cell>
          <cell r="D1363">
            <v>100</v>
          </cell>
        </row>
        <row r="1364">
          <cell r="C1364" t="str">
            <v>HIB</v>
          </cell>
          <cell r="D1364">
            <v>100</v>
          </cell>
        </row>
        <row r="1365">
          <cell r="C1365" t="str">
            <v>HIB</v>
          </cell>
          <cell r="D1365">
            <v>100</v>
          </cell>
        </row>
        <row r="1366">
          <cell r="C1366" t="str">
            <v>HIB</v>
          </cell>
          <cell r="D1366">
            <v>100</v>
          </cell>
        </row>
        <row r="1367">
          <cell r="C1367" t="str">
            <v>HIB</v>
          </cell>
          <cell r="D1367">
            <v>100</v>
          </cell>
        </row>
        <row r="1368">
          <cell r="C1368" t="str">
            <v>HIB</v>
          </cell>
          <cell r="D1368">
            <v>100</v>
          </cell>
        </row>
        <row r="1369">
          <cell r="C1369" t="str">
            <v>HIB</v>
          </cell>
          <cell r="D1369">
            <v>100</v>
          </cell>
        </row>
        <row r="1370">
          <cell r="C1370" t="str">
            <v>HIB</v>
          </cell>
          <cell r="D1370">
            <v>100</v>
          </cell>
        </row>
        <row r="1371">
          <cell r="C1371" t="str">
            <v>HIB</v>
          </cell>
          <cell r="D1371">
            <v>15000</v>
          </cell>
        </row>
        <row r="1372">
          <cell r="C1372" t="str">
            <v>HIB</v>
          </cell>
          <cell r="D1372">
            <v>100</v>
          </cell>
        </row>
        <row r="1373">
          <cell r="C1373" t="str">
            <v>HIB</v>
          </cell>
          <cell r="D1373">
            <v>100</v>
          </cell>
        </row>
        <row r="1374">
          <cell r="C1374" t="str">
            <v>HIB</v>
          </cell>
          <cell r="D1374">
            <v>100</v>
          </cell>
        </row>
        <row r="1375">
          <cell r="C1375" t="str">
            <v>HIB</v>
          </cell>
          <cell r="D1375">
            <v>100</v>
          </cell>
        </row>
        <row r="1376">
          <cell r="C1376" t="str">
            <v>HIB</v>
          </cell>
          <cell r="D1376">
            <v>100</v>
          </cell>
        </row>
        <row r="1377">
          <cell r="C1377" t="str">
            <v>HIB</v>
          </cell>
          <cell r="D1377">
            <v>100</v>
          </cell>
        </row>
        <row r="1378">
          <cell r="C1378" t="str">
            <v>IPV</v>
          </cell>
          <cell r="D1378">
            <v>10800</v>
          </cell>
        </row>
        <row r="1379">
          <cell r="C1379" t="str">
            <v>IPV</v>
          </cell>
          <cell r="D1379">
            <v>10800</v>
          </cell>
        </row>
        <row r="1380">
          <cell r="C1380" t="str">
            <v>IPV</v>
          </cell>
          <cell r="D1380">
            <v>10800</v>
          </cell>
        </row>
        <row r="1381">
          <cell r="C1381" t="str">
            <v>IPV</v>
          </cell>
          <cell r="D1381">
            <v>10800</v>
          </cell>
        </row>
        <row r="1382">
          <cell r="C1382" t="str">
            <v>IPV</v>
          </cell>
          <cell r="D1382">
            <v>10800</v>
          </cell>
        </row>
        <row r="1383">
          <cell r="C1383" t="str">
            <v>IPV</v>
          </cell>
          <cell r="D1383">
            <v>10800</v>
          </cell>
        </row>
        <row r="1384">
          <cell r="C1384" t="str">
            <v>IPV</v>
          </cell>
          <cell r="D1384">
            <v>10800</v>
          </cell>
        </row>
        <row r="1385">
          <cell r="C1385" t="str">
            <v>IPV</v>
          </cell>
          <cell r="D1385">
            <v>10800</v>
          </cell>
        </row>
        <row r="1386">
          <cell r="C1386" t="str">
            <v>IPV</v>
          </cell>
          <cell r="D1386">
            <v>10800</v>
          </cell>
        </row>
        <row r="1387">
          <cell r="C1387" t="str">
            <v>IPV</v>
          </cell>
          <cell r="D1387">
            <v>10200</v>
          </cell>
        </row>
        <row r="1388">
          <cell r="C1388" t="str">
            <v>IPV</v>
          </cell>
          <cell r="D1388">
            <v>10200</v>
          </cell>
        </row>
        <row r="1389">
          <cell r="C1389" t="str">
            <v>IPV</v>
          </cell>
          <cell r="D1389">
            <v>10200</v>
          </cell>
        </row>
        <row r="1390">
          <cell r="C1390" t="str">
            <v>IPV</v>
          </cell>
          <cell r="D1390">
            <v>10700</v>
          </cell>
        </row>
        <row r="1391">
          <cell r="C1391" t="str">
            <v>IPV</v>
          </cell>
          <cell r="D1391">
            <v>10600</v>
          </cell>
        </row>
        <row r="1392">
          <cell r="C1392" t="str">
            <v>IPV</v>
          </cell>
          <cell r="D1392">
            <v>10600</v>
          </cell>
        </row>
        <row r="1393">
          <cell r="C1393" t="str">
            <v>IPV</v>
          </cell>
          <cell r="D1393">
            <v>10200</v>
          </cell>
        </row>
        <row r="1394">
          <cell r="C1394" t="str">
            <v>IPV</v>
          </cell>
          <cell r="D1394">
            <v>10700</v>
          </cell>
        </row>
        <row r="1395">
          <cell r="C1395" t="str">
            <v>IPV</v>
          </cell>
          <cell r="D1395">
            <v>10200</v>
          </cell>
        </row>
        <row r="1396">
          <cell r="C1396" t="str">
            <v>IPV</v>
          </cell>
          <cell r="D1396">
            <v>10200</v>
          </cell>
        </row>
        <row r="1397">
          <cell r="C1397" t="str">
            <v>IPV</v>
          </cell>
          <cell r="D1397">
            <v>10700</v>
          </cell>
        </row>
        <row r="1398">
          <cell r="C1398" t="str">
            <v>IPV</v>
          </cell>
          <cell r="D1398">
            <v>10710</v>
          </cell>
        </row>
        <row r="1399">
          <cell r="C1399" t="str">
            <v>IPV</v>
          </cell>
          <cell r="D1399">
            <v>10710</v>
          </cell>
        </row>
        <row r="1400">
          <cell r="C1400" t="str">
            <v>IPV</v>
          </cell>
          <cell r="D1400">
            <v>10710</v>
          </cell>
        </row>
        <row r="1401">
          <cell r="C1401" t="str">
            <v>IPV</v>
          </cell>
          <cell r="D1401">
            <v>10600</v>
          </cell>
        </row>
        <row r="1402">
          <cell r="C1402" t="str">
            <v>IPV</v>
          </cell>
          <cell r="D1402">
            <v>10600</v>
          </cell>
        </row>
        <row r="1403">
          <cell r="C1403" t="str">
            <v>IPV</v>
          </cell>
          <cell r="D1403">
            <v>10200</v>
          </cell>
        </row>
        <row r="1404">
          <cell r="C1404" t="str">
            <v>IPV</v>
          </cell>
          <cell r="D1404">
            <v>10700</v>
          </cell>
        </row>
        <row r="1405">
          <cell r="C1405" t="str">
            <v>IPV</v>
          </cell>
          <cell r="D1405">
            <v>10700</v>
          </cell>
        </row>
        <row r="1406">
          <cell r="C1406" t="str">
            <v>IPV</v>
          </cell>
          <cell r="D1406">
            <v>10200</v>
          </cell>
        </row>
        <row r="1407">
          <cell r="C1407" t="str">
            <v>IPV</v>
          </cell>
          <cell r="D1407">
            <v>10200</v>
          </cell>
        </row>
        <row r="1408">
          <cell r="C1408" t="str">
            <v>IPV</v>
          </cell>
          <cell r="D1408">
            <v>10710</v>
          </cell>
        </row>
        <row r="1409">
          <cell r="C1409" t="str">
            <v>IPV</v>
          </cell>
          <cell r="D1409">
            <v>10600</v>
          </cell>
        </row>
        <row r="1410">
          <cell r="C1410" t="str">
            <v>IPV</v>
          </cell>
          <cell r="D1410">
            <v>10600</v>
          </cell>
        </row>
        <row r="1411">
          <cell r="C1411" t="str">
            <v>IPV</v>
          </cell>
          <cell r="D1411">
            <v>10200</v>
          </cell>
        </row>
        <row r="1412">
          <cell r="C1412" t="str">
            <v>IPV</v>
          </cell>
          <cell r="D1412">
            <v>10700</v>
          </cell>
        </row>
        <row r="1413">
          <cell r="C1413" t="str">
            <v>IPV</v>
          </cell>
          <cell r="D1413">
            <v>10700</v>
          </cell>
        </row>
        <row r="1414">
          <cell r="C1414" t="str">
            <v>IPV</v>
          </cell>
          <cell r="D1414">
            <v>10200</v>
          </cell>
        </row>
        <row r="1415">
          <cell r="C1415" t="str">
            <v>IPV</v>
          </cell>
          <cell r="D1415">
            <v>10200</v>
          </cell>
        </row>
        <row r="1416">
          <cell r="C1416" t="str">
            <v>IPV</v>
          </cell>
          <cell r="D1416">
            <v>10710</v>
          </cell>
        </row>
        <row r="1417">
          <cell r="C1417" t="str">
            <v>IPV</v>
          </cell>
          <cell r="D1417">
            <v>10710</v>
          </cell>
        </row>
        <row r="1418">
          <cell r="C1418" t="str">
            <v>IPV</v>
          </cell>
          <cell r="D1418">
            <v>10710</v>
          </cell>
        </row>
        <row r="1419">
          <cell r="C1419" t="str">
            <v>IPV</v>
          </cell>
          <cell r="D1419">
            <v>10600</v>
          </cell>
        </row>
        <row r="1420">
          <cell r="C1420" t="str">
            <v>IPV</v>
          </cell>
          <cell r="D1420">
            <v>10600</v>
          </cell>
        </row>
        <row r="1421">
          <cell r="C1421" t="str">
            <v>IPV</v>
          </cell>
          <cell r="D1421">
            <v>10600</v>
          </cell>
        </row>
        <row r="1422">
          <cell r="C1422" t="str">
            <v>IPV</v>
          </cell>
          <cell r="D1422">
            <v>10600</v>
          </cell>
        </row>
        <row r="1423">
          <cell r="C1423" t="str">
            <v>IPV</v>
          </cell>
          <cell r="D1423">
            <v>10600</v>
          </cell>
        </row>
        <row r="1424">
          <cell r="C1424" t="str">
            <v>IPV</v>
          </cell>
          <cell r="D1424">
            <v>10600</v>
          </cell>
        </row>
        <row r="1425">
          <cell r="C1425" t="str">
            <v>IPV</v>
          </cell>
          <cell r="D1425">
            <v>10600</v>
          </cell>
        </row>
        <row r="1426">
          <cell r="C1426" t="str">
            <v>IPV</v>
          </cell>
          <cell r="D1426">
            <v>200</v>
          </cell>
        </row>
        <row r="1427">
          <cell r="C1427" t="str">
            <v>IPV</v>
          </cell>
          <cell r="D1427">
            <v>200</v>
          </cell>
        </row>
        <row r="1428">
          <cell r="C1428" t="str">
            <v>IPV</v>
          </cell>
          <cell r="D1428">
            <v>10300</v>
          </cell>
        </row>
        <row r="1429">
          <cell r="C1429" t="str">
            <v>IPV</v>
          </cell>
          <cell r="D1429">
            <v>10300</v>
          </cell>
        </row>
        <row r="1430">
          <cell r="C1430" t="str">
            <v>IPV</v>
          </cell>
          <cell r="D1430">
            <v>10300</v>
          </cell>
        </row>
        <row r="1431">
          <cell r="C1431" t="str">
            <v>IPV</v>
          </cell>
          <cell r="D1431">
            <v>10300</v>
          </cell>
        </row>
        <row r="1432">
          <cell r="C1432" t="str">
            <v>IPV</v>
          </cell>
          <cell r="D1432">
            <v>10300</v>
          </cell>
        </row>
        <row r="1433">
          <cell r="C1433" t="str">
            <v>IPV</v>
          </cell>
          <cell r="D1433">
            <v>10300</v>
          </cell>
        </row>
        <row r="1434">
          <cell r="C1434" t="str">
            <v>IPV</v>
          </cell>
          <cell r="D1434">
            <v>10300</v>
          </cell>
        </row>
        <row r="1435">
          <cell r="C1435" t="str">
            <v>IPV</v>
          </cell>
          <cell r="D1435">
            <v>100</v>
          </cell>
        </row>
        <row r="1436">
          <cell r="C1436" t="str">
            <v>IPV</v>
          </cell>
          <cell r="D1436">
            <v>15000</v>
          </cell>
        </row>
        <row r="1437">
          <cell r="C1437" t="str">
            <v>IPV</v>
          </cell>
          <cell r="D1437">
            <v>10300</v>
          </cell>
        </row>
        <row r="1438">
          <cell r="C1438" t="str">
            <v>IPV</v>
          </cell>
          <cell r="D1438">
            <v>10300</v>
          </cell>
        </row>
        <row r="1439">
          <cell r="C1439" t="str">
            <v>IPV</v>
          </cell>
          <cell r="D1439">
            <v>10300</v>
          </cell>
        </row>
        <row r="1440">
          <cell r="C1440" t="str">
            <v>IPV</v>
          </cell>
          <cell r="D1440">
            <v>10300</v>
          </cell>
        </row>
        <row r="1441">
          <cell r="C1441" t="str">
            <v>IPV</v>
          </cell>
          <cell r="D1441">
            <v>100</v>
          </cell>
        </row>
        <row r="1442">
          <cell r="C1442" t="str">
            <v>IPV</v>
          </cell>
          <cell r="D1442">
            <v>100</v>
          </cell>
        </row>
        <row r="1443">
          <cell r="C1443" t="str">
            <v>IPV</v>
          </cell>
          <cell r="D1443">
            <v>100</v>
          </cell>
        </row>
        <row r="1444">
          <cell r="C1444" t="str">
            <v>IPV</v>
          </cell>
          <cell r="D1444">
            <v>100</v>
          </cell>
        </row>
        <row r="1445">
          <cell r="C1445" t="str">
            <v>IPV</v>
          </cell>
          <cell r="D1445">
            <v>100</v>
          </cell>
        </row>
        <row r="1446">
          <cell r="C1446" t="str">
            <v>IPV</v>
          </cell>
          <cell r="D1446">
            <v>100</v>
          </cell>
        </row>
        <row r="1447">
          <cell r="C1447" t="str">
            <v>IPV</v>
          </cell>
          <cell r="D1447">
            <v>100</v>
          </cell>
        </row>
        <row r="1448">
          <cell r="C1448" t="str">
            <v>IPV</v>
          </cell>
          <cell r="D1448">
            <v>100</v>
          </cell>
        </row>
        <row r="1449">
          <cell r="C1449" t="str">
            <v>IPV</v>
          </cell>
          <cell r="D1449">
            <v>100</v>
          </cell>
        </row>
        <row r="1450">
          <cell r="C1450" t="str">
            <v>IPV</v>
          </cell>
          <cell r="D1450">
            <v>100</v>
          </cell>
        </row>
        <row r="1451">
          <cell r="C1451" t="str">
            <v>IPV</v>
          </cell>
          <cell r="D1451">
            <v>100</v>
          </cell>
        </row>
        <row r="1452">
          <cell r="C1452" t="str">
            <v>IPV</v>
          </cell>
          <cell r="D1452">
            <v>100</v>
          </cell>
        </row>
        <row r="1453">
          <cell r="C1453" t="str">
            <v>IPV</v>
          </cell>
          <cell r="D1453">
            <v>100</v>
          </cell>
        </row>
        <row r="1454">
          <cell r="C1454" t="str">
            <v>IPV</v>
          </cell>
          <cell r="D1454">
            <v>100</v>
          </cell>
        </row>
        <row r="1455">
          <cell r="C1455" t="str">
            <v>IPV</v>
          </cell>
          <cell r="D1455">
            <v>100</v>
          </cell>
        </row>
        <row r="1456">
          <cell r="C1456" t="str">
            <v>IPV</v>
          </cell>
          <cell r="D1456">
            <v>100</v>
          </cell>
        </row>
        <row r="1457">
          <cell r="C1457" t="str">
            <v>IPV</v>
          </cell>
          <cell r="D1457">
            <v>100</v>
          </cell>
        </row>
        <row r="1458">
          <cell r="C1458" t="str">
            <v>IPV</v>
          </cell>
          <cell r="D1458">
            <v>100</v>
          </cell>
        </row>
        <row r="1459">
          <cell r="C1459" t="str">
            <v>IPV</v>
          </cell>
          <cell r="D1459">
            <v>100</v>
          </cell>
        </row>
        <row r="1460">
          <cell r="C1460" t="str">
            <v>IPV</v>
          </cell>
          <cell r="D1460">
            <v>100</v>
          </cell>
        </row>
        <row r="1461">
          <cell r="C1461" t="str">
            <v>IPV</v>
          </cell>
          <cell r="D1461">
            <v>100</v>
          </cell>
        </row>
        <row r="1462">
          <cell r="C1462" t="str">
            <v>IPV</v>
          </cell>
          <cell r="D1462">
            <v>100</v>
          </cell>
        </row>
        <row r="1463">
          <cell r="C1463" t="str">
            <v>IPV</v>
          </cell>
          <cell r="D1463">
            <v>100</v>
          </cell>
        </row>
        <row r="1464">
          <cell r="C1464" t="str">
            <v>IPV</v>
          </cell>
          <cell r="D1464">
            <v>100</v>
          </cell>
        </row>
        <row r="1465">
          <cell r="C1465" t="str">
            <v>IPV</v>
          </cell>
          <cell r="D1465">
            <v>100</v>
          </cell>
        </row>
        <row r="1466">
          <cell r="C1466" t="str">
            <v>IPV</v>
          </cell>
          <cell r="D1466">
            <v>100</v>
          </cell>
        </row>
        <row r="1467">
          <cell r="C1467" t="str">
            <v>IPV</v>
          </cell>
          <cell r="D1467">
            <v>100</v>
          </cell>
        </row>
        <row r="1468">
          <cell r="C1468" t="str">
            <v>IPV</v>
          </cell>
          <cell r="D1468">
            <v>100</v>
          </cell>
        </row>
        <row r="1469">
          <cell r="C1469" t="str">
            <v>IPV</v>
          </cell>
          <cell r="D1469">
            <v>100</v>
          </cell>
        </row>
        <row r="1470">
          <cell r="C1470" t="str">
            <v>IPV</v>
          </cell>
          <cell r="D1470">
            <v>15000</v>
          </cell>
        </row>
        <row r="1471">
          <cell r="C1471" t="str">
            <v>MENINGO</v>
          </cell>
          <cell r="D1471">
            <v>10600</v>
          </cell>
        </row>
        <row r="1472">
          <cell r="C1472" t="str">
            <v>MENINGO</v>
          </cell>
          <cell r="D1472">
            <v>10600</v>
          </cell>
        </row>
        <row r="1473">
          <cell r="C1473" t="str">
            <v>MENINGO</v>
          </cell>
          <cell r="D1473">
            <v>10800</v>
          </cell>
        </row>
        <row r="1474">
          <cell r="C1474" t="str">
            <v>MENINGO</v>
          </cell>
          <cell r="D1474">
            <v>10800</v>
          </cell>
        </row>
        <row r="1475">
          <cell r="C1475" t="str">
            <v>MENINGO</v>
          </cell>
          <cell r="D1475">
            <v>10710</v>
          </cell>
        </row>
        <row r="1476">
          <cell r="C1476" t="str">
            <v>MENINGO</v>
          </cell>
          <cell r="D1476">
            <v>10200</v>
          </cell>
        </row>
        <row r="1477">
          <cell r="C1477" t="str">
            <v>MENINGO</v>
          </cell>
          <cell r="D1477">
            <v>10700</v>
          </cell>
        </row>
        <row r="1478">
          <cell r="C1478" t="str">
            <v>MENINGO</v>
          </cell>
          <cell r="D1478">
            <v>10600</v>
          </cell>
        </row>
        <row r="1479">
          <cell r="C1479" t="str">
            <v>MENINGO</v>
          </cell>
          <cell r="D1479">
            <v>10600</v>
          </cell>
        </row>
        <row r="1480">
          <cell r="C1480" t="str">
            <v>MENINGO</v>
          </cell>
          <cell r="D1480">
            <v>10710</v>
          </cell>
        </row>
        <row r="1481">
          <cell r="C1481" t="str">
            <v>MENINGO</v>
          </cell>
          <cell r="D1481">
            <v>10200</v>
          </cell>
        </row>
        <row r="1482">
          <cell r="C1482" t="str">
            <v>MENINGO</v>
          </cell>
          <cell r="D1482">
            <v>10700</v>
          </cell>
        </row>
        <row r="1483">
          <cell r="C1483" t="str">
            <v>MENINGO</v>
          </cell>
          <cell r="D1483">
            <v>10600</v>
          </cell>
        </row>
        <row r="1484">
          <cell r="C1484" t="str">
            <v>MENINGO</v>
          </cell>
          <cell r="D1484">
            <v>10200</v>
          </cell>
        </row>
        <row r="1485">
          <cell r="C1485" t="str">
            <v>MENINGO</v>
          </cell>
          <cell r="D1485">
            <v>10600</v>
          </cell>
        </row>
        <row r="1486">
          <cell r="C1486" t="str">
            <v>MENINGO</v>
          </cell>
          <cell r="D1486">
            <v>10200</v>
          </cell>
        </row>
        <row r="1487">
          <cell r="C1487" t="str">
            <v>MENINGO</v>
          </cell>
          <cell r="D1487">
            <v>200</v>
          </cell>
        </row>
        <row r="1488">
          <cell r="C1488" t="str">
            <v>MENINGO</v>
          </cell>
          <cell r="D1488">
            <v>200</v>
          </cell>
        </row>
        <row r="1489">
          <cell r="C1489" t="str">
            <v>MENINGO</v>
          </cell>
          <cell r="D1489">
            <v>200</v>
          </cell>
        </row>
        <row r="1490">
          <cell r="C1490" t="str">
            <v>MENINGO</v>
          </cell>
          <cell r="D1490">
            <v>200</v>
          </cell>
        </row>
        <row r="1491">
          <cell r="C1491" t="str">
            <v>MENINGO</v>
          </cell>
          <cell r="D1491">
            <v>10300</v>
          </cell>
        </row>
        <row r="1492">
          <cell r="C1492" t="str">
            <v>MENINGO</v>
          </cell>
          <cell r="D1492">
            <v>10300</v>
          </cell>
        </row>
        <row r="1493">
          <cell r="C1493" t="str">
            <v>MENINGO</v>
          </cell>
          <cell r="D1493">
            <v>10300</v>
          </cell>
        </row>
        <row r="1494">
          <cell r="C1494" t="str">
            <v>MENINGO</v>
          </cell>
          <cell r="D1494">
            <v>10300</v>
          </cell>
        </row>
        <row r="1495">
          <cell r="C1495" t="str">
            <v>MENINGO</v>
          </cell>
          <cell r="D1495">
            <v>10300</v>
          </cell>
        </row>
        <row r="1496">
          <cell r="C1496" t="str">
            <v>MENINGO</v>
          </cell>
          <cell r="D1496">
            <v>10300</v>
          </cell>
        </row>
        <row r="1497">
          <cell r="C1497" t="str">
            <v>MENINGO</v>
          </cell>
          <cell r="D1497">
            <v>15000</v>
          </cell>
        </row>
        <row r="1498">
          <cell r="C1498" t="str">
            <v>MENINGO</v>
          </cell>
          <cell r="D1498">
            <v>200</v>
          </cell>
        </row>
        <row r="1499">
          <cell r="C1499" t="str">
            <v>MENINGO</v>
          </cell>
          <cell r="D1499">
            <v>200</v>
          </cell>
        </row>
        <row r="1500">
          <cell r="C1500" t="str">
            <v>MENINGO</v>
          </cell>
          <cell r="D1500">
            <v>200</v>
          </cell>
        </row>
        <row r="1501">
          <cell r="C1501" t="str">
            <v>MENINGO</v>
          </cell>
          <cell r="D1501">
            <v>10300</v>
          </cell>
        </row>
        <row r="1502">
          <cell r="C1502" t="str">
            <v>MENINGO</v>
          </cell>
          <cell r="D1502">
            <v>10300</v>
          </cell>
        </row>
        <row r="1503">
          <cell r="C1503" t="str">
            <v>MENINGO</v>
          </cell>
          <cell r="D1503">
            <v>10300</v>
          </cell>
        </row>
        <row r="1504">
          <cell r="C1504" t="str">
            <v>MENINGO</v>
          </cell>
          <cell r="D1504">
            <v>10300</v>
          </cell>
        </row>
        <row r="1505">
          <cell r="C1505" t="str">
            <v>MENINGO</v>
          </cell>
          <cell r="D1505">
            <v>100</v>
          </cell>
        </row>
        <row r="1506">
          <cell r="C1506" t="str">
            <v>MENINGO</v>
          </cell>
          <cell r="D1506">
            <v>100</v>
          </cell>
        </row>
        <row r="1507">
          <cell r="C1507" t="str">
            <v>MENINGO</v>
          </cell>
          <cell r="D1507">
            <v>100</v>
          </cell>
        </row>
        <row r="1508">
          <cell r="C1508" t="str">
            <v>MENINGO</v>
          </cell>
          <cell r="D1508">
            <v>100</v>
          </cell>
        </row>
        <row r="1509">
          <cell r="C1509" t="str">
            <v>MENINGO</v>
          </cell>
          <cell r="D1509">
            <v>100</v>
          </cell>
        </row>
        <row r="1510">
          <cell r="C1510" t="str">
            <v>MENINGO</v>
          </cell>
          <cell r="D1510">
            <v>100</v>
          </cell>
        </row>
        <row r="1511">
          <cell r="C1511" t="str">
            <v>MENINGO</v>
          </cell>
          <cell r="D1511">
            <v>100</v>
          </cell>
        </row>
        <row r="1512">
          <cell r="C1512" t="str">
            <v>MENINGO</v>
          </cell>
          <cell r="D1512">
            <v>100</v>
          </cell>
        </row>
        <row r="1513">
          <cell r="C1513" t="str">
            <v>MENINGO</v>
          </cell>
          <cell r="D1513">
            <v>100</v>
          </cell>
        </row>
        <row r="1514">
          <cell r="C1514" t="str">
            <v>MENINGO</v>
          </cell>
          <cell r="D1514">
            <v>100</v>
          </cell>
        </row>
        <row r="1515">
          <cell r="C1515" t="str">
            <v>MENINGO</v>
          </cell>
          <cell r="D1515">
            <v>100</v>
          </cell>
        </row>
        <row r="1516">
          <cell r="C1516" t="str">
            <v>MENINGO</v>
          </cell>
          <cell r="D1516">
            <v>100</v>
          </cell>
        </row>
        <row r="1517">
          <cell r="C1517" t="str">
            <v>MENINGO</v>
          </cell>
          <cell r="D1517">
            <v>100</v>
          </cell>
        </row>
        <row r="1518">
          <cell r="C1518" t="str">
            <v>MENINGO</v>
          </cell>
          <cell r="D1518">
            <v>100</v>
          </cell>
        </row>
        <row r="1519">
          <cell r="C1519" t="str">
            <v>MENINGO</v>
          </cell>
          <cell r="D1519">
            <v>100</v>
          </cell>
        </row>
        <row r="1520">
          <cell r="C1520" t="str">
            <v>MENINGO</v>
          </cell>
          <cell r="D1520">
            <v>100</v>
          </cell>
        </row>
        <row r="1521">
          <cell r="C1521" t="str">
            <v>MENINGO</v>
          </cell>
          <cell r="D1521">
            <v>100</v>
          </cell>
        </row>
        <row r="1522">
          <cell r="C1522" t="str">
            <v>MENINGO</v>
          </cell>
          <cell r="D1522">
            <v>100</v>
          </cell>
        </row>
        <row r="1523">
          <cell r="C1523" t="str">
            <v>MENINGO</v>
          </cell>
          <cell r="D1523">
            <v>100</v>
          </cell>
        </row>
        <row r="1524">
          <cell r="C1524" t="str">
            <v>MENINGO</v>
          </cell>
          <cell r="D1524">
            <v>100</v>
          </cell>
        </row>
        <row r="1525">
          <cell r="C1525" t="str">
            <v>MENINGO</v>
          </cell>
          <cell r="D1525">
            <v>100</v>
          </cell>
        </row>
        <row r="1526">
          <cell r="C1526" t="str">
            <v>MENINGO</v>
          </cell>
          <cell r="D1526">
            <v>100</v>
          </cell>
        </row>
        <row r="1527">
          <cell r="C1527" t="str">
            <v>MENINGO</v>
          </cell>
          <cell r="D1527">
            <v>100</v>
          </cell>
        </row>
        <row r="1528">
          <cell r="C1528" t="str">
            <v>MENINGO</v>
          </cell>
          <cell r="D1528">
            <v>100</v>
          </cell>
        </row>
        <row r="1529">
          <cell r="C1529" t="str">
            <v>MENINGO</v>
          </cell>
          <cell r="D1529">
            <v>100</v>
          </cell>
        </row>
        <row r="1530">
          <cell r="C1530" t="str">
            <v>MENINGO</v>
          </cell>
          <cell r="D1530">
            <v>100</v>
          </cell>
        </row>
        <row r="1531">
          <cell r="C1531" t="str">
            <v>MENINGO</v>
          </cell>
          <cell r="D1531">
            <v>100</v>
          </cell>
        </row>
        <row r="1532">
          <cell r="C1532" t="str">
            <v>MENINGO</v>
          </cell>
          <cell r="D1532">
            <v>100</v>
          </cell>
        </row>
        <row r="1533">
          <cell r="C1533" t="str">
            <v>MENINGO</v>
          </cell>
          <cell r="D1533">
            <v>100</v>
          </cell>
        </row>
        <row r="1534">
          <cell r="C1534" t="str">
            <v>MENINGO</v>
          </cell>
          <cell r="D1534">
            <v>100</v>
          </cell>
        </row>
        <row r="1535">
          <cell r="C1535" t="str">
            <v>MENINGO</v>
          </cell>
          <cell r="D1535">
            <v>100</v>
          </cell>
        </row>
        <row r="1536">
          <cell r="C1536" t="str">
            <v>MENINGO</v>
          </cell>
          <cell r="D1536">
            <v>100</v>
          </cell>
        </row>
        <row r="1537">
          <cell r="C1537" t="str">
            <v>MENINGO</v>
          </cell>
          <cell r="D1537">
            <v>100</v>
          </cell>
        </row>
        <row r="1538">
          <cell r="C1538" t="str">
            <v>MENINGO</v>
          </cell>
          <cell r="D1538">
            <v>15000</v>
          </cell>
        </row>
        <row r="1539">
          <cell r="C1539" t="str">
            <v>OPV</v>
          </cell>
          <cell r="D1539">
            <v>10200</v>
          </cell>
        </row>
        <row r="1540">
          <cell r="C1540" t="str">
            <v>OPV</v>
          </cell>
          <cell r="D1540">
            <v>10710</v>
          </cell>
        </row>
        <row r="1541">
          <cell r="C1541" t="str">
            <v>OPV</v>
          </cell>
          <cell r="D1541">
            <v>10710</v>
          </cell>
        </row>
        <row r="1542">
          <cell r="C1542" t="str">
            <v>OPV</v>
          </cell>
          <cell r="D1542">
            <v>10710</v>
          </cell>
        </row>
        <row r="1543">
          <cell r="C1543" t="str">
            <v>OPV</v>
          </cell>
          <cell r="D1543">
            <v>10800</v>
          </cell>
        </row>
        <row r="1544">
          <cell r="C1544" t="str">
            <v>OPV</v>
          </cell>
          <cell r="D1544">
            <v>10800</v>
          </cell>
        </row>
        <row r="1545">
          <cell r="C1545" t="str">
            <v>OPV</v>
          </cell>
          <cell r="D1545">
            <v>10800</v>
          </cell>
        </row>
        <row r="1546">
          <cell r="C1546" t="str">
            <v>OPV</v>
          </cell>
          <cell r="D1546">
            <v>10800</v>
          </cell>
        </row>
        <row r="1547">
          <cell r="C1547" t="str">
            <v>OPV</v>
          </cell>
          <cell r="D1547">
            <v>10600</v>
          </cell>
        </row>
        <row r="1548">
          <cell r="C1548" t="str">
            <v>OPV</v>
          </cell>
          <cell r="D1548">
            <v>10710</v>
          </cell>
        </row>
        <row r="1549">
          <cell r="C1549" t="str">
            <v>OPV</v>
          </cell>
          <cell r="D1549">
            <v>10600</v>
          </cell>
        </row>
        <row r="1550">
          <cell r="C1550" t="str">
            <v>OPV</v>
          </cell>
          <cell r="D1550">
            <v>10710</v>
          </cell>
        </row>
        <row r="1551">
          <cell r="C1551" t="str">
            <v>OPV</v>
          </cell>
          <cell r="D1551">
            <v>10600</v>
          </cell>
        </row>
        <row r="1552">
          <cell r="C1552" t="str">
            <v>OPV</v>
          </cell>
          <cell r="D1552">
            <v>10200</v>
          </cell>
        </row>
        <row r="1553">
          <cell r="C1553" t="str">
            <v>OPV</v>
          </cell>
          <cell r="D1553">
            <v>10200</v>
          </cell>
        </row>
        <row r="1554">
          <cell r="C1554" t="str">
            <v>OPV</v>
          </cell>
          <cell r="D1554">
            <v>10710</v>
          </cell>
        </row>
        <row r="1555">
          <cell r="C1555" t="str">
            <v>OPV</v>
          </cell>
          <cell r="D1555">
            <v>10300</v>
          </cell>
        </row>
        <row r="1556">
          <cell r="C1556" t="str">
            <v>OPV</v>
          </cell>
          <cell r="D1556">
            <v>200</v>
          </cell>
        </row>
        <row r="1557">
          <cell r="C1557" t="str">
            <v>OPV</v>
          </cell>
          <cell r="D1557">
            <v>10800</v>
          </cell>
        </row>
        <row r="1558">
          <cell r="C1558" t="str">
            <v>OPV</v>
          </cell>
          <cell r="D1558">
            <v>10800</v>
          </cell>
        </row>
        <row r="1559">
          <cell r="C1559" t="str">
            <v>OPV</v>
          </cell>
          <cell r="D1559">
            <v>10800</v>
          </cell>
        </row>
        <row r="1560">
          <cell r="C1560" t="str">
            <v>OPV</v>
          </cell>
          <cell r="D1560">
            <v>10300</v>
          </cell>
        </row>
        <row r="1561">
          <cell r="C1561" t="str">
            <v>OPV</v>
          </cell>
          <cell r="D1561">
            <v>10300</v>
          </cell>
        </row>
        <row r="1562">
          <cell r="C1562" t="str">
            <v>OPV</v>
          </cell>
          <cell r="D1562">
            <v>10300</v>
          </cell>
        </row>
        <row r="1563">
          <cell r="C1563" t="str">
            <v>OPV</v>
          </cell>
          <cell r="D1563">
            <v>10300</v>
          </cell>
        </row>
        <row r="1564">
          <cell r="C1564" t="str">
            <v>OPV</v>
          </cell>
          <cell r="D1564">
            <v>100</v>
          </cell>
        </row>
        <row r="1565">
          <cell r="C1565" t="str">
            <v>OPV</v>
          </cell>
          <cell r="D1565">
            <v>100</v>
          </cell>
        </row>
        <row r="1566">
          <cell r="C1566" t="str">
            <v>OPV</v>
          </cell>
          <cell r="D1566">
            <v>100</v>
          </cell>
        </row>
        <row r="1567">
          <cell r="C1567" t="str">
            <v>OPV</v>
          </cell>
          <cell r="D1567">
            <v>100</v>
          </cell>
        </row>
        <row r="1568">
          <cell r="C1568" t="str">
            <v>OPV</v>
          </cell>
          <cell r="D1568">
            <v>100</v>
          </cell>
        </row>
        <row r="1569">
          <cell r="C1569" t="str">
            <v>OPV</v>
          </cell>
          <cell r="D1569">
            <v>100</v>
          </cell>
        </row>
        <row r="1570">
          <cell r="C1570" t="str">
            <v>OPV</v>
          </cell>
          <cell r="D1570">
            <v>100</v>
          </cell>
        </row>
        <row r="1571">
          <cell r="C1571" t="str">
            <v>OPV</v>
          </cell>
          <cell r="D1571">
            <v>100</v>
          </cell>
        </row>
        <row r="1572">
          <cell r="C1572" t="str">
            <v>OPV</v>
          </cell>
          <cell r="D1572">
            <v>100</v>
          </cell>
        </row>
        <row r="1573">
          <cell r="C1573" t="str">
            <v>OPV</v>
          </cell>
          <cell r="D1573">
            <v>100</v>
          </cell>
        </row>
        <row r="1574">
          <cell r="C1574" t="str">
            <v>OPV</v>
          </cell>
          <cell r="D1574">
            <v>100</v>
          </cell>
        </row>
        <row r="1575">
          <cell r="C1575" t="str">
            <v>OPV</v>
          </cell>
          <cell r="D1575">
            <v>100</v>
          </cell>
        </row>
        <row r="1576">
          <cell r="C1576" t="str">
            <v>OPV</v>
          </cell>
          <cell r="D1576">
            <v>100</v>
          </cell>
        </row>
        <row r="1577">
          <cell r="C1577" t="str">
            <v>OPV</v>
          </cell>
          <cell r="D1577">
            <v>100</v>
          </cell>
        </row>
        <row r="1578">
          <cell r="C1578" t="str">
            <v>OPV</v>
          </cell>
          <cell r="D1578">
            <v>100</v>
          </cell>
        </row>
        <row r="1579">
          <cell r="C1579" t="str">
            <v>OPV</v>
          </cell>
          <cell r="D1579">
            <v>100</v>
          </cell>
        </row>
        <row r="1580">
          <cell r="C1580" t="str">
            <v>OPV</v>
          </cell>
          <cell r="D1580">
            <v>100</v>
          </cell>
        </row>
        <row r="1581">
          <cell r="C1581" t="str">
            <v>OPV</v>
          </cell>
          <cell r="D1581">
            <v>100</v>
          </cell>
        </row>
        <row r="1582">
          <cell r="C1582" t="str">
            <v>OPV</v>
          </cell>
          <cell r="D1582">
            <v>100</v>
          </cell>
        </row>
        <row r="1583">
          <cell r="C1583" t="str">
            <v>OPV</v>
          </cell>
          <cell r="D1583">
            <v>100</v>
          </cell>
        </row>
        <row r="1584">
          <cell r="C1584" t="str">
            <v>OPV</v>
          </cell>
          <cell r="D1584">
            <v>100</v>
          </cell>
        </row>
        <row r="1585">
          <cell r="C1585" t="str">
            <v>OPV</v>
          </cell>
          <cell r="D1585">
            <v>100</v>
          </cell>
        </row>
        <row r="1586">
          <cell r="C1586" t="str">
            <v>OPV</v>
          </cell>
          <cell r="D1586">
            <v>10600</v>
          </cell>
        </row>
        <row r="1587">
          <cell r="C1587" t="str">
            <v>OPV</v>
          </cell>
          <cell r="D1587">
            <v>100</v>
          </cell>
        </row>
        <row r="1588">
          <cell r="C1588" t="str">
            <v>OPV</v>
          </cell>
          <cell r="D1588">
            <v>15000</v>
          </cell>
        </row>
        <row r="1589">
          <cell r="C1589" t="str">
            <v>OPV</v>
          </cell>
          <cell r="D1589">
            <v>15000</v>
          </cell>
        </row>
        <row r="1590">
          <cell r="C1590" t="str">
            <v>OPV</v>
          </cell>
          <cell r="D1590">
            <v>15000</v>
          </cell>
        </row>
        <row r="1591">
          <cell r="C1591" t="str">
            <v>OPV</v>
          </cell>
          <cell r="D1591">
            <v>15000</v>
          </cell>
        </row>
        <row r="1592">
          <cell r="C1592" t="str">
            <v>PNEUMO</v>
          </cell>
          <cell r="D1592">
            <v>10600</v>
          </cell>
        </row>
        <row r="1593">
          <cell r="C1593" t="str">
            <v>PNEUMO</v>
          </cell>
          <cell r="D1593">
            <v>10600</v>
          </cell>
        </row>
        <row r="1594">
          <cell r="C1594" t="str">
            <v>PNEUMO</v>
          </cell>
          <cell r="D1594">
            <v>10600</v>
          </cell>
        </row>
        <row r="1595">
          <cell r="C1595" t="str">
            <v>PNEUMO</v>
          </cell>
          <cell r="D1595">
            <v>10600</v>
          </cell>
        </row>
        <row r="1596">
          <cell r="C1596" t="str">
            <v>PNEUMO</v>
          </cell>
          <cell r="D1596">
            <v>10600</v>
          </cell>
        </row>
        <row r="1597">
          <cell r="C1597" t="str">
            <v>PNEUMO</v>
          </cell>
          <cell r="D1597">
            <v>10600</v>
          </cell>
        </row>
        <row r="1598">
          <cell r="C1598" t="str">
            <v>PNEUMO</v>
          </cell>
          <cell r="D1598">
            <v>10600</v>
          </cell>
        </row>
        <row r="1599">
          <cell r="C1599" t="str">
            <v>PNEUMO</v>
          </cell>
          <cell r="D1599">
            <v>10600</v>
          </cell>
        </row>
        <row r="1600">
          <cell r="C1600" t="str">
            <v>PNEUMO</v>
          </cell>
          <cell r="D1600">
            <v>10600</v>
          </cell>
        </row>
        <row r="1601">
          <cell r="C1601" t="str">
            <v>PNEUMO</v>
          </cell>
          <cell r="D1601">
            <v>10600</v>
          </cell>
        </row>
        <row r="1602">
          <cell r="C1602" t="str">
            <v>PNEUMO</v>
          </cell>
          <cell r="D1602">
            <v>10600</v>
          </cell>
        </row>
        <row r="1603">
          <cell r="C1603" t="str">
            <v>PNEUMO</v>
          </cell>
          <cell r="D1603">
            <v>10600</v>
          </cell>
        </row>
        <row r="1604">
          <cell r="C1604" t="str">
            <v>PNEUMO</v>
          </cell>
          <cell r="D1604">
            <v>10600</v>
          </cell>
        </row>
        <row r="1605">
          <cell r="C1605" t="str">
            <v>PNEUMO</v>
          </cell>
          <cell r="D1605">
            <v>10600</v>
          </cell>
        </row>
        <row r="1606">
          <cell r="C1606" t="str">
            <v>PNEUMO</v>
          </cell>
          <cell r="D1606">
            <v>10600</v>
          </cell>
        </row>
        <row r="1607">
          <cell r="C1607" t="str">
            <v>PNEUMO</v>
          </cell>
          <cell r="D1607">
            <v>10600</v>
          </cell>
        </row>
        <row r="1608">
          <cell r="C1608" t="str">
            <v>PNEUMO</v>
          </cell>
          <cell r="D1608">
            <v>10600</v>
          </cell>
        </row>
        <row r="1609">
          <cell r="C1609" t="str">
            <v>PNEUMO</v>
          </cell>
          <cell r="D1609">
            <v>10600</v>
          </cell>
        </row>
        <row r="1610">
          <cell r="C1610" t="str">
            <v>PNEUMO</v>
          </cell>
          <cell r="D1610">
            <v>10600</v>
          </cell>
        </row>
        <row r="1611">
          <cell r="C1611" t="str">
            <v>PNEUMO</v>
          </cell>
          <cell r="D1611">
            <v>10600</v>
          </cell>
        </row>
        <row r="1612">
          <cell r="C1612" t="str">
            <v>PNEUMO</v>
          </cell>
          <cell r="D1612">
            <v>10600</v>
          </cell>
        </row>
        <row r="1613">
          <cell r="C1613" t="str">
            <v>PNEUMO</v>
          </cell>
          <cell r="D1613">
            <v>10600</v>
          </cell>
        </row>
        <row r="1614">
          <cell r="C1614" t="str">
            <v>PNEUMO</v>
          </cell>
          <cell r="D1614">
            <v>10600</v>
          </cell>
        </row>
        <row r="1615">
          <cell r="C1615" t="str">
            <v>PNEUMO</v>
          </cell>
          <cell r="D1615">
            <v>10800</v>
          </cell>
        </row>
        <row r="1616">
          <cell r="C1616" t="str">
            <v>PNEUMO</v>
          </cell>
          <cell r="D1616">
            <v>10800</v>
          </cell>
        </row>
        <row r="1617">
          <cell r="C1617" t="str">
            <v>PNEUMO</v>
          </cell>
          <cell r="D1617">
            <v>10800</v>
          </cell>
        </row>
        <row r="1618">
          <cell r="C1618" t="str">
            <v>PNEUMO</v>
          </cell>
          <cell r="D1618">
            <v>10800</v>
          </cell>
        </row>
        <row r="1619">
          <cell r="C1619" t="str">
            <v>PNEUMO</v>
          </cell>
          <cell r="D1619">
            <v>10800</v>
          </cell>
        </row>
        <row r="1620">
          <cell r="C1620" t="str">
            <v>PNEUMO</v>
          </cell>
          <cell r="D1620">
            <v>10800</v>
          </cell>
        </row>
        <row r="1621">
          <cell r="C1621" t="str">
            <v>PNEUMO</v>
          </cell>
          <cell r="D1621">
            <v>10800</v>
          </cell>
        </row>
        <row r="1622">
          <cell r="C1622" t="str">
            <v>PNEUMO</v>
          </cell>
          <cell r="D1622">
            <v>10800</v>
          </cell>
        </row>
        <row r="1623">
          <cell r="C1623" t="str">
            <v>PNEUMO</v>
          </cell>
          <cell r="D1623">
            <v>10800</v>
          </cell>
        </row>
        <row r="1624">
          <cell r="C1624" t="str">
            <v>PNEUMO</v>
          </cell>
          <cell r="D1624">
            <v>10800</v>
          </cell>
        </row>
        <row r="1625">
          <cell r="C1625" t="str">
            <v>PNEUMO</v>
          </cell>
          <cell r="D1625">
            <v>10800</v>
          </cell>
        </row>
        <row r="1626">
          <cell r="C1626" t="str">
            <v>PNEUMO</v>
          </cell>
          <cell r="D1626">
            <v>10800</v>
          </cell>
        </row>
        <row r="1627">
          <cell r="C1627" t="str">
            <v>PNEUMO</v>
          </cell>
          <cell r="D1627">
            <v>10800</v>
          </cell>
        </row>
        <row r="1628">
          <cell r="C1628" t="str">
            <v>PNEUMO</v>
          </cell>
          <cell r="D1628">
            <v>10800</v>
          </cell>
        </row>
        <row r="1629">
          <cell r="C1629" t="str">
            <v>PNEUMO</v>
          </cell>
          <cell r="D1629">
            <v>10800</v>
          </cell>
        </row>
        <row r="1630">
          <cell r="C1630" t="str">
            <v>PNEUMO</v>
          </cell>
          <cell r="D1630">
            <v>10800</v>
          </cell>
        </row>
        <row r="1631">
          <cell r="C1631" t="str">
            <v>PNEUMO</v>
          </cell>
          <cell r="D1631">
            <v>10800</v>
          </cell>
        </row>
        <row r="1632">
          <cell r="C1632" t="str">
            <v>PNEUMO</v>
          </cell>
          <cell r="D1632">
            <v>10800</v>
          </cell>
        </row>
        <row r="1633">
          <cell r="C1633" t="str">
            <v>PNEUMO</v>
          </cell>
          <cell r="D1633">
            <v>10800</v>
          </cell>
        </row>
        <row r="1634">
          <cell r="C1634" t="str">
            <v>PNEUMO</v>
          </cell>
          <cell r="D1634">
            <v>10800</v>
          </cell>
        </row>
        <row r="1635">
          <cell r="C1635" t="str">
            <v>PNEUMO</v>
          </cell>
          <cell r="D1635">
            <v>10800</v>
          </cell>
        </row>
        <row r="1636">
          <cell r="C1636" t="str">
            <v>PNEUMO</v>
          </cell>
          <cell r="D1636">
            <v>10800</v>
          </cell>
        </row>
        <row r="1637">
          <cell r="C1637" t="str">
            <v>PNEUMO</v>
          </cell>
          <cell r="D1637">
            <v>10200</v>
          </cell>
        </row>
        <row r="1638">
          <cell r="C1638" t="str">
            <v>PNEUMO</v>
          </cell>
          <cell r="D1638">
            <v>10200</v>
          </cell>
        </row>
        <row r="1639">
          <cell r="C1639" t="str">
            <v>PNEUMO</v>
          </cell>
          <cell r="D1639">
            <v>10200</v>
          </cell>
        </row>
        <row r="1640">
          <cell r="C1640" t="str">
            <v>PNEUMO</v>
          </cell>
          <cell r="D1640">
            <v>10200</v>
          </cell>
        </row>
        <row r="1641">
          <cell r="C1641" t="str">
            <v>PNEUMO</v>
          </cell>
          <cell r="D1641">
            <v>10200</v>
          </cell>
        </row>
        <row r="1642">
          <cell r="C1642" t="str">
            <v>PNEUMO</v>
          </cell>
          <cell r="D1642">
            <v>10200</v>
          </cell>
        </row>
        <row r="1643">
          <cell r="C1643" t="str">
            <v>PNEUMO</v>
          </cell>
          <cell r="D1643">
            <v>10200</v>
          </cell>
        </row>
        <row r="1644">
          <cell r="C1644" t="str">
            <v>PNEUMO</v>
          </cell>
          <cell r="D1644">
            <v>10200</v>
          </cell>
        </row>
        <row r="1645">
          <cell r="C1645" t="str">
            <v>PNEUMO</v>
          </cell>
          <cell r="D1645">
            <v>10200</v>
          </cell>
        </row>
        <row r="1646">
          <cell r="C1646" t="str">
            <v>PNEUMO</v>
          </cell>
          <cell r="D1646">
            <v>10200</v>
          </cell>
        </row>
        <row r="1647">
          <cell r="C1647" t="str">
            <v>PNEUMO</v>
          </cell>
          <cell r="D1647">
            <v>10200</v>
          </cell>
        </row>
        <row r="1648">
          <cell r="C1648" t="str">
            <v>PNEUMO</v>
          </cell>
          <cell r="D1648">
            <v>10200</v>
          </cell>
        </row>
        <row r="1649">
          <cell r="C1649" t="str">
            <v>PNEUMO</v>
          </cell>
          <cell r="D1649">
            <v>10200</v>
          </cell>
        </row>
        <row r="1650">
          <cell r="C1650" t="str">
            <v>PNEUMO</v>
          </cell>
          <cell r="D1650">
            <v>10710</v>
          </cell>
        </row>
        <row r="1651">
          <cell r="C1651" t="str">
            <v>PNEUMO</v>
          </cell>
          <cell r="D1651">
            <v>10710</v>
          </cell>
        </row>
        <row r="1652">
          <cell r="C1652" t="str">
            <v>PNEUMO</v>
          </cell>
          <cell r="D1652">
            <v>10710</v>
          </cell>
        </row>
        <row r="1653">
          <cell r="C1653" t="str">
            <v>PNEUMO</v>
          </cell>
          <cell r="D1653">
            <v>10710</v>
          </cell>
        </row>
        <row r="1654">
          <cell r="C1654" t="str">
            <v>PNEUMO</v>
          </cell>
          <cell r="D1654">
            <v>10710</v>
          </cell>
        </row>
        <row r="1655">
          <cell r="C1655" t="str">
            <v>PNEUMO</v>
          </cell>
          <cell r="D1655">
            <v>10710</v>
          </cell>
        </row>
        <row r="1656">
          <cell r="C1656" t="str">
            <v>PNEUMO</v>
          </cell>
          <cell r="D1656">
            <v>10710</v>
          </cell>
        </row>
        <row r="1657">
          <cell r="C1657" t="str">
            <v>PNEUMO</v>
          </cell>
          <cell r="D1657">
            <v>10710</v>
          </cell>
        </row>
        <row r="1658">
          <cell r="C1658" t="str">
            <v>PNEUMO</v>
          </cell>
          <cell r="D1658">
            <v>10710</v>
          </cell>
        </row>
        <row r="1659">
          <cell r="C1659" t="str">
            <v>PNEUMO</v>
          </cell>
          <cell r="D1659">
            <v>10710</v>
          </cell>
        </row>
        <row r="1660">
          <cell r="C1660" t="str">
            <v>PNEUMO</v>
          </cell>
          <cell r="D1660">
            <v>10710</v>
          </cell>
        </row>
        <row r="1661">
          <cell r="C1661" t="str">
            <v>PNEUMO</v>
          </cell>
          <cell r="D1661">
            <v>10710</v>
          </cell>
        </row>
        <row r="1662">
          <cell r="C1662" t="str">
            <v>PNEUMO</v>
          </cell>
          <cell r="D1662">
            <v>10710</v>
          </cell>
        </row>
        <row r="1663">
          <cell r="C1663" t="str">
            <v>PNEUMO</v>
          </cell>
          <cell r="D1663">
            <v>10710</v>
          </cell>
        </row>
        <row r="1664">
          <cell r="C1664" t="str">
            <v>PNEUMO</v>
          </cell>
          <cell r="D1664">
            <v>10710</v>
          </cell>
        </row>
        <row r="1665">
          <cell r="C1665" t="str">
            <v>PNEUMO</v>
          </cell>
          <cell r="D1665">
            <v>10710</v>
          </cell>
        </row>
        <row r="1666">
          <cell r="C1666" t="str">
            <v>PNEUMO</v>
          </cell>
          <cell r="D1666">
            <v>10710</v>
          </cell>
        </row>
        <row r="1667">
          <cell r="C1667" t="str">
            <v>PNEUMO</v>
          </cell>
          <cell r="D1667">
            <v>10710</v>
          </cell>
        </row>
        <row r="1668">
          <cell r="C1668" t="str">
            <v>PNEUMO</v>
          </cell>
          <cell r="D1668">
            <v>10710</v>
          </cell>
        </row>
        <row r="1669">
          <cell r="C1669" t="str">
            <v>PNEUMO</v>
          </cell>
          <cell r="D1669">
            <v>10710</v>
          </cell>
        </row>
        <row r="1670">
          <cell r="C1670" t="str">
            <v>PNEUMO</v>
          </cell>
          <cell r="D1670">
            <v>10710</v>
          </cell>
        </row>
        <row r="1671">
          <cell r="C1671" t="str">
            <v>PNEUMO</v>
          </cell>
          <cell r="D1671">
            <v>10710</v>
          </cell>
        </row>
        <row r="1672">
          <cell r="C1672" t="str">
            <v>PNEUMO</v>
          </cell>
          <cell r="D1672">
            <v>10710</v>
          </cell>
        </row>
        <row r="1673">
          <cell r="C1673" t="str">
            <v>PNEUMO</v>
          </cell>
          <cell r="D1673">
            <v>10200</v>
          </cell>
        </row>
        <row r="1674">
          <cell r="C1674" t="str">
            <v>PNEUMO</v>
          </cell>
          <cell r="D1674">
            <v>10200</v>
          </cell>
        </row>
        <row r="1675">
          <cell r="C1675" t="str">
            <v>PNEUMO</v>
          </cell>
          <cell r="D1675">
            <v>10200</v>
          </cell>
        </row>
        <row r="1676">
          <cell r="C1676" t="str">
            <v>PNEUMO</v>
          </cell>
          <cell r="D1676">
            <v>10200</v>
          </cell>
        </row>
        <row r="1677">
          <cell r="C1677" t="str">
            <v>PNEUMO</v>
          </cell>
          <cell r="D1677">
            <v>10200</v>
          </cell>
        </row>
        <row r="1678">
          <cell r="C1678" t="str">
            <v>PNEUMO</v>
          </cell>
          <cell r="D1678">
            <v>10200</v>
          </cell>
        </row>
        <row r="1679">
          <cell r="C1679" t="str">
            <v>PNEUMO</v>
          </cell>
          <cell r="D1679">
            <v>10200</v>
          </cell>
        </row>
        <row r="1680">
          <cell r="C1680" t="str">
            <v>PNEUMO</v>
          </cell>
          <cell r="D1680">
            <v>10200</v>
          </cell>
        </row>
        <row r="1681">
          <cell r="C1681" t="str">
            <v>PNEUMO</v>
          </cell>
          <cell r="D1681">
            <v>10200</v>
          </cell>
        </row>
        <row r="1682">
          <cell r="C1682" t="str">
            <v>PNEUMO</v>
          </cell>
          <cell r="D1682">
            <v>10200</v>
          </cell>
        </row>
        <row r="1683">
          <cell r="C1683" t="str">
            <v>PNEUMO</v>
          </cell>
          <cell r="D1683">
            <v>10200</v>
          </cell>
        </row>
        <row r="1684">
          <cell r="C1684" t="str">
            <v>PNEUMO</v>
          </cell>
          <cell r="D1684">
            <v>10200</v>
          </cell>
        </row>
        <row r="1685">
          <cell r="C1685" t="str">
            <v>PNEUMO</v>
          </cell>
          <cell r="D1685">
            <v>10200</v>
          </cell>
        </row>
        <row r="1686">
          <cell r="C1686" t="str">
            <v>PNEUMO</v>
          </cell>
          <cell r="D1686">
            <v>10200</v>
          </cell>
        </row>
        <row r="1687">
          <cell r="C1687" t="str">
            <v>PNEUMO</v>
          </cell>
          <cell r="D1687">
            <v>10200</v>
          </cell>
        </row>
        <row r="1688">
          <cell r="C1688" t="str">
            <v>PNEUMO</v>
          </cell>
          <cell r="D1688">
            <v>10200</v>
          </cell>
        </row>
        <row r="1689">
          <cell r="C1689" t="str">
            <v>PNEUMO</v>
          </cell>
          <cell r="D1689">
            <v>10200</v>
          </cell>
        </row>
        <row r="1690">
          <cell r="C1690" t="str">
            <v>PNEUMO</v>
          </cell>
          <cell r="D1690">
            <v>10700</v>
          </cell>
        </row>
        <row r="1691">
          <cell r="C1691" t="str">
            <v>PNEUMO</v>
          </cell>
          <cell r="D1691">
            <v>10700</v>
          </cell>
        </row>
        <row r="1692">
          <cell r="C1692" t="str">
            <v>PNEUMO</v>
          </cell>
          <cell r="D1692">
            <v>10700</v>
          </cell>
        </row>
        <row r="1693">
          <cell r="C1693" t="str">
            <v>PNEUMO</v>
          </cell>
          <cell r="D1693">
            <v>10700</v>
          </cell>
        </row>
        <row r="1694">
          <cell r="C1694" t="str">
            <v>PNEUMO</v>
          </cell>
          <cell r="D1694">
            <v>10700</v>
          </cell>
        </row>
        <row r="1695">
          <cell r="C1695" t="str">
            <v>PNEUMO</v>
          </cell>
          <cell r="D1695">
            <v>10700</v>
          </cell>
        </row>
        <row r="1696">
          <cell r="C1696" t="str">
            <v>PNEUMO</v>
          </cell>
          <cell r="D1696">
            <v>10700</v>
          </cell>
        </row>
        <row r="1697">
          <cell r="C1697" t="str">
            <v>PNEUMO</v>
          </cell>
          <cell r="D1697">
            <v>10700</v>
          </cell>
        </row>
        <row r="1698">
          <cell r="C1698" t="str">
            <v>PNEUMO</v>
          </cell>
          <cell r="D1698">
            <v>10700</v>
          </cell>
        </row>
        <row r="1699">
          <cell r="C1699" t="str">
            <v>PNEUMO</v>
          </cell>
          <cell r="D1699">
            <v>10700</v>
          </cell>
        </row>
        <row r="1700">
          <cell r="C1700" t="str">
            <v>PNEUMO</v>
          </cell>
          <cell r="D1700">
            <v>10700</v>
          </cell>
        </row>
        <row r="1701">
          <cell r="C1701" t="str">
            <v>PNEUMO</v>
          </cell>
          <cell r="D1701">
            <v>10700</v>
          </cell>
        </row>
        <row r="1702">
          <cell r="C1702" t="str">
            <v>PNEUMO</v>
          </cell>
          <cell r="D1702">
            <v>10700</v>
          </cell>
        </row>
        <row r="1703">
          <cell r="C1703" t="str">
            <v>PNEUMO</v>
          </cell>
          <cell r="D1703">
            <v>10700</v>
          </cell>
        </row>
        <row r="1704">
          <cell r="C1704" t="str">
            <v>PNEUMO</v>
          </cell>
          <cell r="D1704">
            <v>10700</v>
          </cell>
        </row>
        <row r="1705">
          <cell r="C1705" t="str">
            <v>PNEUMO</v>
          </cell>
          <cell r="D1705">
            <v>10700</v>
          </cell>
        </row>
        <row r="1706">
          <cell r="C1706" t="str">
            <v>PNEUMO</v>
          </cell>
          <cell r="D1706">
            <v>10700</v>
          </cell>
        </row>
        <row r="1707">
          <cell r="C1707" t="str">
            <v>PNEUMO</v>
          </cell>
          <cell r="D1707">
            <v>10700</v>
          </cell>
        </row>
        <row r="1708">
          <cell r="C1708" t="str">
            <v>PNEUMO</v>
          </cell>
          <cell r="D1708">
            <v>10700</v>
          </cell>
        </row>
        <row r="1709">
          <cell r="C1709" t="str">
            <v>PNEUMO</v>
          </cell>
          <cell r="D1709">
            <v>10700</v>
          </cell>
        </row>
        <row r="1710">
          <cell r="C1710" t="str">
            <v>PNEUMO</v>
          </cell>
          <cell r="D1710">
            <v>10700</v>
          </cell>
        </row>
        <row r="1711">
          <cell r="C1711" t="str">
            <v>PNEUMO</v>
          </cell>
          <cell r="D1711">
            <v>10700</v>
          </cell>
        </row>
        <row r="1712">
          <cell r="C1712" t="str">
            <v>PNEUMO</v>
          </cell>
          <cell r="D1712">
            <v>10700</v>
          </cell>
        </row>
        <row r="1713">
          <cell r="C1713" t="str">
            <v>PNEUMO</v>
          </cell>
          <cell r="D1713">
            <v>200</v>
          </cell>
        </row>
        <row r="1714">
          <cell r="C1714" t="str">
            <v>PNEUMO</v>
          </cell>
          <cell r="D1714">
            <v>200</v>
          </cell>
        </row>
        <row r="1715">
          <cell r="C1715" t="str">
            <v>PNEUMO</v>
          </cell>
          <cell r="D1715">
            <v>10300</v>
          </cell>
        </row>
        <row r="1716">
          <cell r="C1716" t="str">
            <v>PNEUMO</v>
          </cell>
          <cell r="D1716">
            <v>10300</v>
          </cell>
        </row>
        <row r="1717">
          <cell r="C1717" t="str">
            <v>PNEUMO</v>
          </cell>
          <cell r="D1717">
            <v>15000</v>
          </cell>
        </row>
        <row r="1718">
          <cell r="C1718" t="str">
            <v>PNEUMO</v>
          </cell>
          <cell r="D1718">
            <v>10300</v>
          </cell>
        </row>
        <row r="1719">
          <cell r="C1719" t="str">
            <v>PNEUMO</v>
          </cell>
          <cell r="D1719">
            <v>100</v>
          </cell>
        </row>
        <row r="1720">
          <cell r="C1720" t="str">
            <v>PNEUMO</v>
          </cell>
          <cell r="D1720">
            <v>100</v>
          </cell>
        </row>
        <row r="1721">
          <cell r="C1721" t="str">
            <v>PNEUMO</v>
          </cell>
          <cell r="D1721">
            <v>100</v>
          </cell>
        </row>
        <row r="1722">
          <cell r="C1722" t="str">
            <v>PNEUMO</v>
          </cell>
          <cell r="D1722">
            <v>100</v>
          </cell>
        </row>
        <row r="1723">
          <cell r="C1723" t="str">
            <v>PNEUMO</v>
          </cell>
          <cell r="D1723">
            <v>100</v>
          </cell>
        </row>
        <row r="1724">
          <cell r="C1724" t="str">
            <v>PNEUMO</v>
          </cell>
          <cell r="D1724">
            <v>100</v>
          </cell>
        </row>
        <row r="1725">
          <cell r="C1725" t="str">
            <v>PNEUMO</v>
          </cell>
          <cell r="D1725">
            <v>100</v>
          </cell>
        </row>
        <row r="1726">
          <cell r="C1726" t="str">
            <v>PNEUMO</v>
          </cell>
          <cell r="D1726">
            <v>100</v>
          </cell>
        </row>
        <row r="1727">
          <cell r="C1727" t="str">
            <v>PNEUMO</v>
          </cell>
          <cell r="D1727">
            <v>100</v>
          </cell>
        </row>
        <row r="1728">
          <cell r="C1728" t="str">
            <v>PNEUMO</v>
          </cell>
          <cell r="D1728">
            <v>100</v>
          </cell>
        </row>
        <row r="1729">
          <cell r="C1729" t="str">
            <v>PNEUMO</v>
          </cell>
          <cell r="D1729">
            <v>100</v>
          </cell>
        </row>
        <row r="1730">
          <cell r="C1730" t="str">
            <v>PNEUMO</v>
          </cell>
          <cell r="D1730">
            <v>100</v>
          </cell>
        </row>
        <row r="1731">
          <cell r="C1731" t="str">
            <v>PNEUMO</v>
          </cell>
          <cell r="D1731">
            <v>100</v>
          </cell>
        </row>
        <row r="1732">
          <cell r="C1732" t="str">
            <v>PNEUMO</v>
          </cell>
          <cell r="D1732">
            <v>100</v>
          </cell>
        </row>
        <row r="1733">
          <cell r="C1733" t="str">
            <v>PNEUMO</v>
          </cell>
          <cell r="D1733">
            <v>100</v>
          </cell>
        </row>
        <row r="1734">
          <cell r="C1734" t="str">
            <v>PNEUMO</v>
          </cell>
          <cell r="D1734">
            <v>100</v>
          </cell>
        </row>
        <row r="1735">
          <cell r="C1735" t="str">
            <v>PNEUMO</v>
          </cell>
          <cell r="D1735">
            <v>100</v>
          </cell>
        </row>
        <row r="1736">
          <cell r="C1736" t="str">
            <v>PNEUMO</v>
          </cell>
          <cell r="D1736">
            <v>100</v>
          </cell>
        </row>
        <row r="1737">
          <cell r="C1737" t="str">
            <v>PNEUMO</v>
          </cell>
          <cell r="D1737">
            <v>100</v>
          </cell>
        </row>
        <row r="1738">
          <cell r="C1738" t="str">
            <v>PNEUMO</v>
          </cell>
          <cell r="D1738">
            <v>100</v>
          </cell>
        </row>
        <row r="1739">
          <cell r="C1739" t="str">
            <v>PNEUMO</v>
          </cell>
          <cell r="D1739">
            <v>100</v>
          </cell>
        </row>
        <row r="1740">
          <cell r="C1740" t="str">
            <v>PNEUMO</v>
          </cell>
          <cell r="D1740">
            <v>100</v>
          </cell>
        </row>
        <row r="1741">
          <cell r="C1741" t="str">
            <v>PNEUMO</v>
          </cell>
          <cell r="D1741">
            <v>100</v>
          </cell>
        </row>
        <row r="1742">
          <cell r="C1742" t="str">
            <v>PNEUMO</v>
          </cell>
          <cell r="D1742">
            <v>100</v>
          </cell>
        </row>
        <row r="1743">
          <cell r="C1743" t="str">
            <v>PNEUMO</v>
          </cell>
          <cell r="D1743">
            <v>100</v>
          </cell>
        </row>
        <row r="1744">
          <cell r="C1744" t="str">
            <v>PNEUMO</v>
          </cell>
          <cell r="D1744">
            <v>100</v>
          </cell>
        </row>
        <row r="1745">
          <cell r="C1745" t="str">
            <v>PNEUMO</v>
          </cell>
          <cell r="D1745">
            <v>100</v>
          </cell>
        </row>
        <row r="1746">
          <cell r="C1746" t="str">
            <v>PNEUMO</v>
          </cell>
          <cell r="D1746">
            <v>100</v>
          </cell>
        </row>
        <row r="1747">
          <cell r="C1747" t="str">
            <v>PNEUMO</v>
          </cell>
          <cell r="D1747">
            <v>100</v>
          </cell>
        </row>
        <row r="1748">
          <cell r="C1748" t="str">
            <v>PNEUMO</v>
          </cell>
          <cell r="D1748">
            <v>100</v>
          </cell>
        </row>
        <row r="1749">
          <cell r="C1749" t="str">
            <v>PNEUMO</v>
          </cell>
          <cell r="D1749">
            <v>100</v>
          </cell>
        </row>
        <row r="1750">
          <cell r="C1750" t="str">
            <v>PNEUMO</v>
          </cell>
          <cell r="D1750">
            <v>100</v>
          </cell>
        </row>
        <row r="1751">
          <cell r="C1751" t="str">
            <v>PNEUMO</v>
          </cell>
          <cell r="D1751">
            <v>100</v>
          </cell>
        </row>
        <row r="1752">
          <cell r="C1752" t="str">
            <v>PNEUMO</v>
          </cell>
          <cell r="D1752">
            <v>100</v>
          </cell>
        </row>
        <row r="1753">
          <cell r="C1753" t="str">
            <v>RAGE-DIP</v>
          </cell>
          <cell r="D1753">
            <v>10600</v>
          </cell>
        </row>
        <row r="1754">
          <cell r="C1754" t="str">
            <v>RAGE-DIP</v>
          </cell>
          <cell r="D1754">
            <v>10600</v>
          </cell>
        </row>
        <row r="1755">
          <cell r="C1755" t="str">
            <v>RAGE-DIP</v>
          </cell>
          <cell r="D1755">
            <v>10600</v>
          </cell>
        </row>
        <row r="1756">
          <cell r="C1756" t="str">
            <v>RAGE-DIP</v>
          </cell>
          <cell r="D1756">
            <v>10800</v>
          </cell>
        </row>
        <row r="1757">
          <cell r="C1757" t="str">
            <v>RAGE-DIP</v>
          </cell>
          <cell r="D1757">
            <v>10800</v>
          </cell>
        </row>
        <row r="1758">
          <cell r="C1758" t="str">
            <v>RAGE-DIP</v>
          </cell>
          <cell r="D1758">
            <v>10800</v>
          </cell>
        </row>
        <row r="1759">
          <cell r="C1759" t="str">
            <v>RAGE-DIP</v>
          </cell>
          <cell r="D1759">
            <v>10800</v>
          </cell>
        </row>
        <row r="1760">
          <cell r="C1760" t="str">
            <v>RAGE-DIP</v>
          </cell>
          <cell r="D1760">
            <v>10800</v>
          </cell>
        </row>
        <row r="1761">
          <cell r="C1761" t="str">
            <v>RAGE-DIP</v>
          </cell>
          <cell r="D1761">
            <v>10800</v>
          </cell>
        </row>
        <row r="1762">
          <cell r="C1762" t="str">
            <v>RAGE-DIP</v>
          </cell>
          <cell r="D1762">
            <v>10800</v>
          </cell>
        </row>
        <row r="1763">
          <cell r="C1763" t="str">
            <v>RAGE-DIP</v>
          </cell>
          <cell r="D1763">
            <v>10800</v>
          </cell>
        </row>
        <row r="1764">
          <cell r="C1764" t="str">
            <v>RAGE-DIP</v>
          </cell>
          <cell r="D1764">
            <v>10800</v>
          </cell>
        </row>
        <row r="1765">
          <cell r="C1765" t="str">
            <v>RAGE-DIP</v>
          </cell>
          <cell r="D1765">
            <v>10800</v>
          </cell>
        </row>
        <row r="1766">
          <cell r="C1766" t="str">
            <v>RAGE-DIP</v>
          </cell>
          <cell r="D1766">
            <v>10800</v>
          </cell>
        </row>
        <row r="1767">
          <cell r="C1767" t="str">
            <v>RAGE-DIP</v>
          </cell>
          <cell r="D1767">
            <v>10800</v>
          </cell>
        </row>
        <row r="1768">
          <cell r="C1768" t="str">
            <v>RAGE-DIP</v>
          </cell>
          <cell r="D1768">
            <v>10800</v>
          </cell>
        </row>
        <row r="1769">
          <cell r="C1769" t="str">
            <v>RAGE-DIP</v>
          </cell>
          <cell r="D1769">
            <v>10800</v>
          </cell>
        </row>
        <row r="1770">
          <cell r="C1770" t="str">
            <v>RAGE-DIP</v>
          </cell>
          <cell r="D1770">
            <v>10800</v>
          </cell>
        </row>
        <row r="1771">
          <cell r="C1771" t="str">
            <v>RAGE-DIP</v>
          </cell>
          <cell r="D1771">
            <v>10800</v>
          </cell>
        </row>
        <row r="1772">
          <cell r="C1772" t="str">
            <v>RAGE-DIP</v>
          </cell>
          <cell r="D1772">
            <v>10800</v>
          </cell>
        </row>
        <row r="1773">
          <cell r="C1773" t="str">
            <v>RAGE-DIP</v>
          </cell>
          <cell r="D1773">
            <v>10800</v>
          </cell>
        </row>
        <row r="1774">
          <cell r="C1774" t="str">
            <v>RAGE-DIP</v>
          </cell>
          <cell r="D1774">
            <v>10710</v>
          </cell>
        </row>
        <row r="1775">
          <cell r="C1775" t="str">
            <v>RAGE-DIP</v>
          </cell>
          <cell r="D1775">
            <v>10710</v>
          </cell>
        </row>
        <row r="1776">
          <cell r="C1776" t="str">
            <v>RAGE-DIP</v>
          </cell>
          <cell r="D1776">
            <v>10700</v>
          </cell>
        </row>
        <row r="1777">
          <cell r="C1777" t="str">
            <v>RAGE-DIP</v>
          </cell>
          <cell r="D1777">
            <v>200</v>
          </cell>
        </row>
        <row r="1778">
          <cell r="C1778" t="str">
            <v>RAGE-DIP</v>
          </cell>
          <cell r="D1778">
            <v>200</v>
          </cell>
        </row>
        <row r="1779">
          <cell r="C1779" t="str">
            <v>RAGE-DIP</v>
          </cell>
          <cell r="D1779">
            <v>200</v>
          </cell>
        </row>
        <row r="1780">
          <cell r="C1780" t="str">
            <v>RAGE-DIP</v>
          </cell>
          <cell r="D1780">
            <v>200</v>
          </cell>
        </row>
        <row r="1781">
          <cell r="C1781" t="str">
            <v>RAGE-DIP</v>
          </cell>
          <cell r="D1781">
            <v>10300</v>
          </cell>
        </row>
        <row r="1782">
          <cell r="C1782" t="str">
            <v>RAGE-DIP</v>
          </cell>
          <cell r="D1782">
            <v>10300</v>
          </cell>
        </row>
        <row r="1783">
          <cell r="C1783" t="str">
            <v>RAGE-DIP</v>
          </cell>
          <cell r="D1783">
            <v>10300</v>
          </cell>
        </row>
        <row r="1784">
          <cell r="C1784" t="str">
            <v>RAGE-DIP</v>
          </cell>
          <cell r="D1784">
            <v>10300</v>
          </cell>
        </row>
        <row r="1785">
          <cell r="C1785" t="str">
            <v>RAGE-DIP</v>
          </cell>
          <cell r="D1785">
            <v>10300</v>
          </cell>
        </row>
        <row r="1786">
          <cell r="C1786" t="str">
            <v>RAGE-DIP</v>
          </cell>
          <cell r="D1786">
            <v>15000</v>
          </cell>
        </row>
        <row r="1787">
          <cell r="C1787" t="str">
            <v>RAGE-DIP</v>
          </cell>
          <cell r="D1787">
            <v>100</v>
          </cell>
        </row>
        <row r="1788">
          <cell r="C1788" t="str">
            <v>RAGE-DIP</v>
          </cell>
          <cell r="D1788">
            <v>100</v>
          </cell>
        </row>
        <row r="1789">
          <cell r="C1789" t="str">
            <v>RAGE-DIP</v>
          </cell>
          <cell r="D1789">
            <v>100</v>
          </cell>
        </row>
        <row r="1790">
          <cell r="C1790" t="str">
            <v>RAGE-DIP</v>
          </cell>
          <cell r="D1790">
            <v>100</v>
          </cell>
        </row>
        <row r="1791">
          <cell r="C1791" t="str">
            <v>RAGE-DIP</v>
          </cell>
          <cell r="D1791">
            <v>100</v>
          </cell>
        </row>
        <row r="1792">
          <cell r="C1792" t="str">
            <v>RAGE-DIP</v>
          </cell>
          <cell r="D1792">
            <v>100</v>
          </cell>
        </row>
        <row r="1793">
          <cell r="C1793" t="str">
            <v>RAGE-DIP</v>
          </cell>
          <cell r="D1793">
            <v>100</v>
          </cell>
        </row>
        <row r="1794">
          <cell r="C1794" t="str">
            <v>RAGE-DIP</v>
          </cell>
          <cell r="D1794">
            <v>100</v>
          </cell>
        </row>
        <row r="1795">
          <cell r="C1795" t="str">
            <v>RAGE-DIP</v>
          </cell>
          <cell r="D1795">
            <v>100</v>
          </cell>
        </row>
        <row r="1796">
          <cell r="C1796" t="str">
            <v>RAGE-DIP</v>
          </cell>
          <cell r="D1796">
            <v>100</v>
          </cell>
        </row>
        <row r="1797">
          <cell r="C1797" t="str">
            <v>RAGE-DIP</v>
          </cell>
          <cell r="D1797">
            <v>100</v>
          </cell>
        </row>
        <row r="1798">
          <cell r="C1798" t="str">
            <v>RAGE-DIP</v>
          </cell>
          <cell r="D1798">
            <v>100</v>
          </cell>
        </row>
        <row r="1799">
          <cell r="C1799" t="str">
            <v>RAGE-DIP</v>
          </cell>
          <cell r="D1799">
            <v>100</v>
          </cell>
        </row>
        <row r="1800">
          <cell r="C1800" t="str">
            <v>RAGE-DIP</v>
          </cell>
          <cell r="D1800">
            <v>100</v>
          </cell>
        </row>
        <row r="1801">
          <cell r="C1801" t="str">
            <v>RAGE-DIP</v>
          </cell>
          <cell r="D1801">
            <v>100</v>
          </cell>
        </row>
        <row r="1802">
          <cell r="C1802" t="str">
            <v>RAGE-DIP</v>
          </cell>
          <cell r="D1802">
            <v>100</v>
          </cell>
        </row>
        <row r="1803">
          <cell r="C1803" t="str">
            <v>RAGE-DIP</v>
          </cell>
          <cell r="D1803">
            <v>100</v>
          </cell>
        </row>
        <row r="1804">
          <cell r="C1804" t="str">
            <v>RAGE-DIP</v>
          </cell>
          <cell r="D1804">
            <v>100</v>
          </cell>
        </row>
        <row r="1805">
          <cell r="C1805" t="str">
            <v>RAGE-DIP</v>
          </cell>
          <cell r="D1805">
            <v>100</v>
          </cell>
        </row>
        <row r="1806">
          <cell r="C1806" t="str">
            <v>RAGE-DIP</v>
          </cell>
          <cell r="D1806">
            <v>100</v>
          </cell>
        </row>
        <row r="1807">
          <cell r="C1807" t="str">
            <v>RAGE-DIP</v>
          </cell>
          <cell r="D1807">
            <v>100</v>
          </cell>
        </row>
        <row r="1808">
          <cell r="C1808" t="str">
            <v>RAGE-DIP</v>
          </cell>
          <cell r="D1808">
            <v>100</v>
          </cell>
        </row>
        <row r="1809">
          <cell r="C1809" t="str">
            <v>RAGE-DIP</v>
          </cell>
          <cell r="D1809">
            <v>100</v>
          </cell>
        </row>
        <row r="1810">
          <cell r="C1810" t="str">
            <v>RAGE-DIP</v>
          </cell>
          <cell r="D1810">
            <v>100</v>
          </cell>
        </row>
        <row r="1811">
          <cell r="C1811" t="str">
            <v>RAGE-DIP</v>
          </cell>
          <cell r="D1811">
            <v>100</v>
          </cell>
        </row>
        <row r="1812">
          <cell r="C1812" t="str">
            <v>RAGE-VER</v>
          </cell>
          <cell r="D1812">
            <v>10600</v>
          </cell>
        </row>
        <row r="1813">
          <cell r="C1813" t="str">
            <v>RAGE-VER</v>
          </cell>
          <cell r="D1813">
            <v>10600</v>
          </cell>
        </row>
        <row r="1814">
          <cell r="C1814" t="str">
            <v>RAGE-VER</v>
          </cell>
          <cell r="D1814">
            <v>10710</v>
          </cell>
        </row>
        <row r="1815">
          <cell r="C1815" t="str">
            <v>RAGE-VER</v>
          </cell>
          <cell r="D1815">
            <v>10800</v>
          </cell>
        </row>
        <row r="1816">
          <cell r="C1816" t="str">
            <v>RAGE-VER</v>
          </cell>
          <cell r="D1816">
            <v>10800</v>
          </cell>
        </row>
        <row r="1817">
          <cell r="C1817" t="str">
            <v>RAGE-VER</v>
          </cell>
          <cell r="D1817">
            <v>10800</v>
          </cell>
        </row>
        <row r="1818">
          <cell r="C1818" t="str">
            <v>RAGE-VER</v>
          </cell>
          <cell r="D1818">
            <v>10800</v>
          </cell>
        </row>
        <row r="1819">
          <cell r="C1819" t="str">
            <v>RAGE-VER</v>
          </cell>
          <cell r="D1819">
            <v>10800</v>
          </cell>
        </row>
        <row r="1820">
          <cell r="C1820" t="str">
            <v>RAGE-VER</v>
          </cell>
          <cell r="D1820">
            <v>10800</v>
          </cell>
        </row>
        <row r="1821">
          <cell r="C1821" t="str">
            <v>RAGE-VER</v>
          </cell>
          <cell r="D1821">
            <v>10800</v>
          </cell>
        </row>
        <row r="1822">
          <cell r="C1822" t="str">
            <v>RAGE-VER</v>
          </cell>
          <cell r="D1822">
            <v>10800</v>
          </cell>
        </row>
        <row r="1823">
          <cell r="C1823" t="str">
            <v>RAGE-VER</v>
          </cell>
          <cell r="D1823">
            <v>10800</v>
          </cell>
        </row>
        <row r="1824">
          <cell r="C1824" t="str">
            <v>RAGE-VER</v>
          </cell>
          <cell r="D1824">
            <v>10800</v>
          </cell>
        </row>
        <row r="1825">
          <cell r="C1825" t="str">
            <v>RAGE-VER</v>
          </cell>
          <cell r="D1825">
            <v>10800</v>
          </cell>
        </row>
        <row r="1826">
          <cell r="C1826" t="str">
            <v>RAGE-VER</v>
          </cell>
          <cell r="D1826">
            <v>10800</v>
          </cell>
        </row>
        <row r="1827">
          <cell r="C1827" t="str">
            <v>RAGE-VER</v>
          </cell>
          <cell r="D1827">
            <v>10800</v>
          </cell>
        </row>
        <row r="1828">
          <cell r="C1828" t="str">
            <v>RAGE-VER</v>
          </cell>
          <cell r="D1828">
            <v>10200</v>
          </cell>
        </row>
        <row r="1829">
          <cell r="C1829" t="str">
            <v>RAGE-VER</v>
          </cell>
          <cell r="D1829">
            <v>10200</v>
          </cell>
        </row>
        <row r="1830">
          <cell r="C1830" t="str">
            <v>RAGE-VER</v>
          </cell>
          <cell r="D1830">
            <v>10200</v>
          </cell>
        </row>
        <row r="1831">
          <cell r="C1831" t="str">
            <v>RAGE-VER</v>
          </cell>
          <cell r="D1831">
            <v>10200</v>
          </cell>
        </row>
        <row r="1832">
          <cell r="C1832" t="str">
            <v>RAGE-VER</v>
          </cell>
          <cell r="D1832">
            <v>10200</v>
          </cell>
        </row>
        <row r="1833">
          <cell r="C1833" t="str">
            <v>RAGE-VER</v>
          </cell>
          <cell r="D1833">
            <v>10200</v>
          </cell>
        </row>
        <row r="1834">
          <cell r="C1834" t="str">
            <v>RAGE-VER</v>
          </cell>
          <cell r="D1834">
            <v>10200</v>
          </cell>
        </row>
        <row r="1835">
          <cell r="C1835" t="str">
            <v>RAGE-VER</v>
          </cell>
          <cell r="D1835">
            <v>10200</v>
          </cell>
        </row>
        <row r="1836">
          <cell r="C1836" t="str">
            <v>RAGE-VER</v>
          </cell>
          <cell r="D1836">
            <v>10200</v>
          </cell>
        </row>
        <row r="1837">
          <cell r="C1837" t="str">
            <v>RAGE-VER</v>
          </cell>
          <cell r="D1837">
            <v>10200</v>
          </cell>
        </row>
        <row r="1838">
          <cell r="C1838" t="str">
            <v>RAGE-VER</v>
          </cell>
          <cell r="D1838">
            <v>10200</v>
          </cell>
        </row>
        <row r="1839">
          <cell r="C1839" t="str">
            <v>RAGE-VER</v>
          </cell>
          <cell r="D1839">
            <v>10200</v>
          </cell>
        </row>
        <row r="1840">
          <cell r="C1840" t="str">
            <v>RAGE-VER</v>
          </cell>
          <cell r="D1840">
            <v>10200</v>
          </cell>
        </row>
        <row r="1841">
          <cell r="C1841" t="str">
            <v>RAGE-VER</v>
          </cell>
          <cell r="D1841">
            <v>10200</v>
          </cell>
        </row>
        <row r="1842">
          <cell r="C1842" t="str">
            <v>RAGE-VER</v>
          </cell>
          <cell r="D1842">
            <v>10700</v>
          </cell>
        </row>
        <row r="1843">
          <cell r="C1843" t="str">
            <v>RAGE-VER</v>
          </cell>
          <cell r="D1843">
            <v>10710</v>
          </cell>
        </row>
        <row r="1844">
          <cell r="C1844" t="str">
            <v>RAGE-VER</v>
          </cell>
          <cell r="D1844">
            <v>10600</v>
          </cell>
        </row>
        <row r="1845">
          <cell r="C1845" t="str">
            <v>RAGE-VER</v>
          </cell>
          <cell r="D1845">
            <v>10800</v>
          </cell>
        </row>
        <row r="1846">
          <cell r="C1846" t="str">
            <v>RAGE-VER</v>
          </cell>
          <cell r="D1846">
            <v>200</v>
          </cell>
        </row>
        <row r="1847">
          <cell r="C1847" t="str">
            <v>RAGE-VER</v>
          </cell>
          <cell r="D1847">
            <v>10800</v>
          </cell>
        </row>
        <row r="1848">
          <cell r="C1848" t="str">
            <v>RAGE-VER</v>
          </cell>
          <cell r="D1848">
            <v>10300</v>
          </cell>
        </row>
        <row r="1849">
          <cell r="C1849" t="str">
            <v>RAGE-VER</v>
          </cell>
          <cell r="D1849">
            <v>100</v>
          </cell>
        </row>
        <row r="1850">
          <cell r="C1850" t="str">
            <v>RAGE-VER</v>
          </cell>
          <cell r="D1850">
            <v>200</v>
          </cell>
        </row>
        <row r="1851">
          <cell r="C1851" t="str">
            <v>RAGE-VER</v>
          </cell>
          <cell r="D1851">
            <v>15000</v>
          </cell>
        </row>
        <row r="1852">
          <cell r="C1852" t="str">
            <v>RAGE-VER</v>
          </cell>
          <cell r="D1852">
            <v>15000</v>
          </cell>
        </row>
        <row r="1853">
          <cell r="C1853" t="str">
            <v>RAGE-VER</v>
          </cell>
          <cell r="D1853">
            <v>15000</v>
          </cell>
        </row>
        <row r="1854">
          <cell r="C1854" t="str">
            <v>RAGE-VER</v>
          </cell>
          <cell r="D1854">
            <v>10400</v>
          </cell>
        </row>
        <row r="1855">
          <cell r="C1855" t="str">
            <v>RAGE-VER</v>
          </cell>
          <cell r="D1855">
            <v>10400</v>
          </cell>
        </row>
        <row r="1856">
          <cell r="C1856" t="str">
            <v>RAGE-VER</v>
          </cell>
          <cell r="D1856">
            <v>10400</v>
          </cell>
        </row>
        <row r="1857">
          <cell r="C1857" t="str">
            <v>RAGE-VER</v>
          </cell>
          <cell r="D1857">
            <v>10300</v>
          </cell>
        </row>
        <row r="1858">
          <cell r="C1858" t="str">
            <v>RAGE-VER</v>
          </cell>
          <cell r="D1858">
            <v>100</v>
          </cell>
        </row>
        <row r="1859">
          <cell r="C1859" t="str">
            <v>RAGE-VER</v>
          </cell>
          <cell r="D1859">
            <v>100</v>
          </cell>
        </row>
        <row r="1860">
          <cell r="C1860" t="str">
            <v>RAGE-VER</v>
          </cell>
          <cell r="D1860">
            <v>100</v>
          </cell>
        </row>
        <row r="1861">
          <cell r="C1861" t="str">
            <v>RAGE-VER</v>
          </cell>
          <cell r="D1861">
            <v>100</v>
          </cell>
        </row>
        <row r="1862">
          <cell r="C1862" t="str">
            <v>RAGE-VER</v>
          </cell>
          <cell r="D1862">
            <v>100</v>
          </cell>
        </row>
        <row r="1863">
          <cell r="C1863" t="str">
            <v>RAGE-VER</v>
          </cell>
          <cell r="D1863">
            <v>100</v>
          </cell>
        </row>
        <row r="1864">
          <cell r="C1864" t="str">
            <v>RAGE-VER</v>
          </cell>
          <cell r="D1864">
            <v>100</v>
          </cell>
        </row>
        <row r="1865">
          <cell r="C1865" t="str">
            <v>RAGE-VER</v>
          </cell>
          <cell r="D1865">
            <v>100</v>
          </cell>
        </row>
        <row r="1866">
          <cell r="C1866" t="str">
            <v>RAGE-VER</v>
          </cell>
          <cell r="D1866">
            <v>100</v>
          </cell>
        </row>
        <row r="1867">
          <cell r="C1867" t="str">
            <v>RAGE-VER</v>
          </cell>
          <cell r="D1867">
            <v>100</v>
          </cell>
        </row>
        <row r="1868">
          <cell r="C1868" t="str">
            <v>RAGE-VER</v>
          </cell>
          <cell r="D1868">
            <v>100</v>
          </cell>
        </row>
        <row r="1869">
          <cell r="C1869" t="str">
            <v>RAGE-VER</v>
          </cell>
          <cell r="D1869">
            <v>100</v>
          </cell>
        </row>
        <row r="1870">
          <cell r="C1870" t="str">
            <v>RAGE-VER</v>
          </cell>
          <cell r="D1870">
            <v>100</v>
          </cell>
        </row>
        <row r="1871">
          <cell r="C1871" t="str">
            <v>RAGE-VER</v>
          </cell>
          <cell r="D1871">
            <v>100</v>
          </cell>
        </row>
        <row r="1872">
          <cell r="C1872" t="str">
            <v>RAGE-VER</v>
          </cell>
          <cell r="D1872">
            <v>100</v>
          </cell>
        </row>
        <row r="1873">
          <cell r="C1873" t="str">
            <v>RAGE-VER</v>
          </cell>
          <cell r="D1873">
            <v>100</v>
          </cell>
        </row>
        <row r="1874">
          <cell r="C1874" t="str">
            <v>RAGE-VER</v>
          </cell>
          <cell r="D1874">
            <v>100</v>
          </cell>
        </row>
        <row r="1875">
          <cell r="C1875" t="str">
            <v>RAGE-VER</v>
          </cell>
          <cell r="D1875">
            <v>100</v>
          </cell>
        </row>
        <row r="1876">
          <cell r="C1876" t="str">
            <v>RAGE-VER</v>
          </cell>
          <cell r="D1876">
            <v>100</v>
          </cell>
        </row>
        <row r="1877">
          <cell r="C1877" t="str">
            <v>RAGE-VER</v>
          </cell>
          <cell r="D1877">
            <v>100</v>
          </cell>
        </row>
        <row r="1878">
          <cell r="C1878" t="str">
            <v>RAGE-VER</v>
          </cell>
          <cell r="D1878">
            <v>100</v>
          </cell>
        </row>
        <row r="1879">
          <cell r="C1879" t="str">
            <v>RAGE-VER</v>
          </cell>
          <cell r="D1879">
            <v>100</v>
          </cell>
        </row>
        <row r="1880">
          <cell r="C1880" t="str">
            <v>RAGE-VER</v>
          </cell>
          <cell r="D1880">
            <v>100</v>
          </cell>
        </row>
        <row r="1881">
          <cell r="C1881" t="str">
            <v>RAGE-VER</v>
          </cell>
          <cell r="D1881">
            <v>15000</v>
          </cell>
        </row>
        <row r="1882">
          <cell r="C1882" t="str">
            <v>ROR</v>
          </cell>
          <cell r="D1882">
            <v>10600</v>
          </cell>
        </row>
        <row r="1883">
          <cell r="C1883" t="str">
            <v>ROR</v>
          </cell>
          <cell r="D1883">
            <v>10800</v>
          </cell>
        </row>
        <row r="1884">
          <cell r="C1884" t="str">
            <v>ROR</v>
          </cell>
          <cell r="D1884">
            <v>10710</v>
          </cell>
        </row>
        <row r="1885">
          <cell r="C1885" t="str">
            <v>ROR</v>
          </cell>
          <cell r="D1885">
            <v>10710</v>
          </cell>
        </row>
        <row r="1886">
          <cell r="C1886" t="str">
            <v>ROR</v>
          </cell>
          <cell r="D1886">
            <v>10600</v>
          </cell>
        </row>
        <row r="1887">
          <cell r="C1887" t="str">
            <v>ROR</v>
          </cell>
          <cell r="D1887">
            <v>10600</v>
          </cell>
        </row>
        <row r="1888">
          <cell r="C1888" t="str">
            <v>ROR</v>
          </cell>
          <cell r="D1888">
            <v>10710</v>
          </cell>
        </row>
        <row r="1889">
          <cell r="C1889" t="str">
            <v>ROR</v>
          </cell>
          <cell r="D1889">
            <v>10600</v>
          </cell>
        </row>
        <row r="1890">
          <cell r="C1890" t="str">
            <v>ROR</v>
          </cell>
          <cell r="D1890">
            <v>10600</v>
          </cell>
        </row>
        <row r="1891">
          <cell r="C1891" t="str">
            <v>ROR</v>
          </cell>
          <cell r="D1891">
            <v>10600</v>
          </cell>
        </row>
        <row r="1892">
          <cell r="C1892" t="str">
            <v>ROR</v>
          </cell>
          <cell r="D1892">
            <v>10800</v>
          </cell>
        </row>
        <row r="1893">
          <cell r="C1893" t="str">
            <v>ROR</v>
          </cell>
          <cell r="D1893">
            <v>10800</v>
          </cell>
        </row>
        <row r="1894">
          <cell r="C1894" t="str">
            <v>ROR</v>
          </cell>
          <cell r="D1894">
            <v>10800</v>
          </cell>
        </row>
        <row r="1895">
          <cell r="C1895" t="str">
            <v>ROR</v>
          </cell>
          <cell r="D1895">
            <v>10710</v>
          </cell>
        </row>
        <row r="1896">
          <cell r="C1896" t="str">
            <v>ROR</v>
          </cell>
          <cell r="D1896">
            <v>10700</v>
          </cell>
        </row>
        <row r="1897">
          <cell r="C1897" t="str">
            <v>ROR</v>
          </cell>
          <cell r="D1897">
            <v>10600</v>
          </cell>
        </row>
        <row r="1898">
          <cell r="C1898" t="str">
            <v>ROR</v>
          </cell>
          <cell r="D1898">
            <v>10800</v>
          </cell>
        </row>
        <row r="1899">
          <cell r="C1899" t="str">
            <v>ROR</v>
          </cell>
          <cell r="D1899">
            <v>10800</v>
          </cell>
        </row>
        <row r="1900">
          <cell r="C1900" t="str">
            <v>ROR</v>
          </cell>
          <cell r="D1900">
            <v>10800</v>
          </cell>
        </row>
        <row r="1901">
          <cell r="C1901" t="str">
            <v>ROR</v>
          </cell>
          <cell r="D1901">
            <v>10800</v>
          </cell>
        </row>
        <row r="1902">
          <cell r="C1902" t="str">
            <v>ROR</v>
          </cell>
          <cell r="D1902">
            <v>10800</v>
          </cell>
        </row>
        <row r="1903">
          <cell r="C1903" t="str">
            <v>ROR</v>
          </cell>
          <cell r="D1903">
            <v>10800</v>
          </cell>
        </row>
        <row r="1904">
          <cell r="C1904" t="str">
            <v>ROR</v>
          </cell>
          <cell r="D1904">
            <v>10800</v>
          </cell>
        </row>
        <row r="1905">
          <cell r="C1905" t="str">
            <v>ROR</v>
          </cell>
          <cell r="D1905">
            <v>10800</v>
          </cell>
        </row>
        <row r="1906">
          <cell r="C1906" t="str">
            <v>ROR</v>
          </cell>
          <cell r="D1906">
            <v>10800</v>
          </cell>
        </row>
        <row r="1907">
          <cell r="C1907" t="str">
            <v>ROR</v>
          </cell>
          <cell r="D1907">
            <v>10800</v>
          </cell>
        </row>
        <row r="1908">
          <cell r="C1908" t="str">
            <v>ROR</v>
          </cell>
          <cell r="D1908">
            <v>10710</v>
          </cell>
        </row>
        <row r="1909">
          <cell r="C1909" t="str">
            <v>ROR</v>
          </cell>
          <cell r="D1909">
            <v>10950</v>
          </cell>
        </row>
        <row r="1910">
          <cell r="C1910" t="str">
            <v>ROR</v>
          </cell>
          <cell r="D1910">
            <v>10950</v>
          </cell>
        </row>
        <row r="1911">
          <cell r="C1911" t="str">
            <v>ROR</v>
          </cell>
          <cell r="D1911">
            <v>10950</v>
          </cell>
        </row>
        <row r="1912">
          <cell r="C1912" t="str">
            <v>ROR</v>
          </cell>
          <cell r="D1912">
            <v>10950</v>
          </cell>
        </row>
        <row r="1913">
          <cell r="C1913" t="str">
            <v>ROR</v>
          </cell>
          <cell r="D1913">
            <v>10950</v>
          </cell>
        </row>
        <row r="1914">
          <cell r="C1914" t="str">
            <v>ROR</v>
          </cell>
          <cell r="D1914">
            <v>10200</v>
          </cell>
        </row>
        <row r="1915">
          <cell r="C1915" t="str">
            <v>ROR</v>
          </cell>
          <cell r="D1915">
            <v>10200</v>
          </cell>
        </row>
        <row r="1916">
          <cell r="C1916" t="str">
            <v>ROR</v>
          </cell>
          <cell r="D1916">
            <v>10800</v>
          </cell>
        </row>
        <row r="1917">
          <cell r="C1917" t="str">
            <v>ROR</v>
          </cell>
          <cell r="D1917">
            <v>10700</v>
          </cell>
        </row>
        <row r="1918">
          <cell r="C1918" t="str">
            <v>ROR</v>
          </cell>
          <cell r="D1918">
            <v>10600</v>
          </cell>
        </row>
        <row r="1919">
          <cell r="C1919" t="str">
            <v>ROR</v>
          </cell>
          <cell r="D1919">
            <v>10300</v>
          </cell>
        </row>
        <row r="1920">
          <cell r="C1920" t="str">
            <v>ROR</v>
          </cell>
          <cell r="D1920">
            <v>100</v>
          </cell>
        </row>
        <row r="1921">
          <cell r="C1921" t="str">
            <v>ROR</v>
          </cell>
          <cell r="D1921">
            <v>15000</v>
          </cell>
        </row>
        <row r="1922">
          <cell r="C1922" t="str">
            <v>ROR</v>
          </cell>
          <cell r="D1922">
            <v>15000</v>
          </cell>
        </row>
        <row r="1923">
          <cell r="C1923" t="str">
            <v>ROR</v>
          </cell>
          <cell r="D1923">
            <v>200</v>
          </cell>
        </row>
        <row r="1924">
          <cell r="C1924" t="str">
            <v>ROR</v>
          </cell>
          <cell r="D1924">
            <v>200</v>
          </cell>
        </row>
        <row r="1925">
          <cell r="C1925" t="str">
            <v>ROR</v>
          </cell>
          <cell r="D1925">
            <v>10300</v>
          </cell>
        </row>
        <row r="1926">
          <cell r="C1926" t="str">
            <v>ROR</v>
          </cell>
          <cell r="D1926">
            <v>10300</v>
          </cell>
        </row>
        <row r="1927">
          <cell r="C1927" t="str">
            <v>ROR</v>
          </cell>
          <cell r="D1927">
            <v>100</v>
          </cell>
        </row>
        <row r="1928">
          <cell r="C1928" t="str">
            <v>ROR</v>
          </cell>
          <cell r="D1928">
            <v>100</v>
          </cell>
        </row>
        <row r="1929">
          <cell r="C1929" t="str">
            <v>ROR</v>
          </cell>
          <cell r="D1929">
            <v>100</v>
          </cell>
        </row>
        <row r="1930">
          <cell r="C1930" t="str">
            <v>ROR</v>
          </cell>
          <cell r="D1930">
            <v>100</v>
          </cell>
        </row>
        <row r="1931">
          <cell r="C1931" t="str">
            <v>ROR</v>
          </cell>
          <cell r="D1931">
            <v>10400</v>
          </cell>
        </row>
        <row r="1932">
          <cell r="C1932" t="str">
            <v>ROR</v>
          </cell>
          <cell r="D1932">
            <v>100</v>
          </cell>
        </row>
        <row r="1933">
          <cell r="C1933" t="str">
            <v>ROR</v>
          </cell>
          <cell r="D1933">
            <v>100</v>
          </cell>
        </row>
        <row r="1934">
          <cell r="C1934" t="str">
            <v>ROR</v>
          </cell>
          <cell r="D1934">
            <v>100</v>
          </cell>
        </row>
        <row r="1935">
          <cell r="C1935" t="str">
            <v>ROR</v>
          </cell>
          <cell r="D1935">
            <v>100</v>
          </cell>
        </row>
        <row r="1936">
          <cell r="C1936" t="str">
            <v>ROR</v>
          </cell>
          <cell r="D1936">
            <v>100</v>
          </cell>
        </row>
        <row r="1937">
          <cell r="C1937" t="str">
            <v>ROR</v>
          </cell>
          <cell r="D1937">
            <v>100</v>
          </cell>
        </row>
        <row r="1938">
          <cell r="C1938" t="str">
            <v>ROR</v>
          </cell>
          <cell r="D1938">
            <v>100</v>
          </cell>
        </row>
        <row r="1939">
          <cell r="C1939" t="str">
            <v>ROR</v>
          </cell>
          <cell r="D1939">
            <v>100</v>
          </cell>
        </row>
        <row r="1940">
          <cell r="C1940" t="str">
            <v>ROR</v>
          </cell>
          <cell r="D1940">
            <v>100</v>
          </cell>
        </row>
        <row r="1941">
          <cell r="C1941" t="str">
            <v>ROR</v>
          </cell>
          <cell r="D1941">
            <v>100</v>
          </cell>
        </row>
        <row r="1942">
          <cell r="C1942" t="str">
            <v>ROR</v>
          </cell>
          <cell r="D1942">
            <v>100</v>
          </cell>
        </row>
        <row r="1943">
          <cell r="C1943" t="str">
            <v>ROR</v>
          </cell>
          <cell r="D1943">
            <v>100</v>
          </cell>
        </row>
        <row r="1944">
          <cell r="C1944" t="str">
            <v>ROR</v>
          </cell>
          <cell r="D1944">
            <v>100</v>
          </cell>
        </row>
        <row r="1945">
          <cell r="C1945" t="str">
            <v>ROR</v>
          </cell>
          <cell r="D1945">
            <v>100</v>
          </cell>
        </row>
        <row r="1946">
          <cell r="C1946" t="str">
            <v>ROR</v>
          </cell>
          <cell r="D1946">
            <v>100</v>
          </cell>
        </row>
        <row r="1947">
          <cell r="C1947" t="str">
            <v>ROR</v>
          </cell>
          <cell r="D1947">
            <v>100</v>
          </cell>
        </row>
        <row r="1948">
          <cell r="C1948" t="str">
            <v>ROR</v>
          </cell>
          <cell r="D1948">
            <v>100</v>
          </cell>
        </row>
        <row r="1949">
          <cell r="C1949" t="str">
            <v>ROR</v>
          </cell>
          <cell r="D1949">
            <v>100</v>
          </cell>
        </row>
        <row r="1950">
          <cell r="C1950" t="str">
            <v>ROR</v>
          </cell>
          <cell r="D1950">
            <v>100</v>
          </cell>
        </row>
        <row r="1951">
          <cell r="C1951" t="str">
            <v>ROR</v>
          </cell>
          <cell r="D1951">
            <v>100</v>
          </cell>
        </row>
        <row r="1952">
          <cell r="C1952" t="str">
            <v>ROR</v>
          </cell>
          <cell r="D1952">
            <v>100</v>
          </cell>
        </row>
        <row r="1953">
          <cell r="C1953" t="str">
            <v>ROR</v>
          </cell>
          <cell r="D1953">
            <v>15000</v>
          </cell>
        </row>
        <row r="1954">
          <cell r="C1954" t="str">
            <v>ROR</v>
          </cell>
          <cell r="D1954">
            <v>15000</v>
          </cell>
        </row>
        <row r="1955">
          <cell r="C1955" t="str">
            <v>ROR</v>
          </cell>
          <cell r="D1955">
            <v>200</v>
          </cell>
        </row>
        <row r="1956">
          <cell r="C1956" t="str">
            <v>ROR</v>
          </cell>
          <cell r="D1956">
            <v>10300</v>
          </cell>
        </row>
        <row r="1957">
          <cell r="C1957" t="str">
            <v>ROR</v>
          </cell>
          <cell r="D1957">
            <v>100</v>
          </cell>
        </row>
        <row r="1958">
          <cell r="C1958" t="str">
            <v>ROR</v>
          </cell>
          <cell r="D1958">
            <v>100</v>
          </cell>
        </row>
        <row r="1959">
          <cell r="C1959" t="str">
            <v>ROR</v>
          </cell>
          <cell r="D1959">
            <v>10300</v>
          </cell>
        </row>
        <row r="1960">
          <cell r="C1960" t="str">
            <v>ROR</v>
          </cell>
          <cell r="D1960">
            <v>100</v>
          </cell>
        </row>
        <row r="1961">
          <cell r="C1961" t="str">
            <v>ROR</v>
          </cell>
          <cell r="D1961">
            <v>10800</v>
          </cell>
        </row>
        <row r="1962">
          <cell r="C1962" t="str">
            <v>ROR</v>
          </cell>
          <cell r="D1962">
            <v>15000</v>
          </cell>
        </row>
        <row r="1963">
          <cell r="C1963" t="str">
            <v>ROR</v>
          </cell>
          <cell r="D1963">
            <v>15000</v>
          </cell>
        </row>
        <row r="1964">
          <cell r="C1964" t="str">
            <v>ROR</v>
          </cell>
          <cell r="D1964">
            <v>15000</v>
          </cell>
        </row>
        <row r="1965">
          <cell r="C1965" t="str">
            <v>ROR</v>
          </cell>
          <cell r="D1965">
            <v>15000</v>
          </cell>
        </row>
        <row r="1966">
          <cell r="C1966" t="str">
            <v>ROR</v>
          </cell>
          <cell r="D1966">
            <v>200</v>
          </cell>
        </row>
        <row r="1967">
          <cell r="C1967" t="str">
            <v>ROR</v>
          </cell>
          <cell r="D1967">
            <v>200</v>
          </cell>
        </row>
        <row r="1968">
          <cell r="C1968" t="str">
            <v>ROR</v>
          </cell>
          <cell r="D1968">
            <v>10800</v>
          </cell>
        </row>
        <row r="1969">
          <cell r="C1969" t="str">
            <v>ROR</v>
          </cell>
          <cell r="D1969">
            <v>10800</v>
          </cell>
        </row>
        <row r="1970">
          <cell r="C1970" t="str">
            <v>ROR</v>
          </cell>
          <cell r="D1970">
            <v>10300</v>
          </cell>
        </row>
        <row r="1971">
          <cell r="C1971" t="str">
            <v>ROR</v>
          </cell>
          <cell r="D1971">
            <v>10300</v>
          </cell>
        </row>
        <row r="1972">
          <cell r="C1972" t="str">
            <v>ROR</v>
          </cell>
          <cell r="D1972">
            <v>100</v>
          </cell>
        </row>
        <row r="1973">
          <cell r="C1973" t="str">
            <v>ROR</v>
          </cell>
          <cell r="D1973">
            <v>100</v>
          </cell>
        </row>
        <row r="1974">
          <cell r="C1974" t="str">
            <v>ROR</v>
          </cell>
          <cell r="D1974">
            <v>100</v>
          </cell>
        </row>
        <row r="1975">
          <cell r="C1975" t="str">
            <v>ROR</v>
          </cell>
          <cell r="D1975">
            <v>100</v>
          </cell>
        </row>
        <row r="1976">
          <cell r="C1976" t="str">
            <v>ROR</v>
          </cell>
          <cell r="D1976">
            <v>100</v>
          </cell>
        </row>
        <row r="1977">
          <cell r="C1977" t="str">
            <v>ROR</v>
          </cell>
          <cell r="D1977">
            <v>100</v>
          </cell>
        </row>
        <row r="1978">
          <cell r="C1978" t="str">
            <v>ROR</v>
          </cell>
          <cell r="D1978">
            <v>100</v>
          </cell>
        </row>
        <row r="1979">
          <cell r="C1979" t="str">
            <v>ROR</v>
          </cell>
          <cell r="D1979">
            <v>100</v>
          </cell>
        </row>
        <row r="1980">
          <cell r="C1980" t="str">
            <v>ROR</v>
          </cell>
          <cell r="D1980">
            <v>100</v>
          </cell>
        </row>
        <row r="1981">
          <cell r="C1981" t="str">
            <v>ROR</v>
          </cell>
          <cell r="D1981">
            <v>100</v>
          </cell>
        </row>
        <row r="1982">
          <cell r="C1982" t="str">
            <v>ROR</v>
          </cell>
          <cell r="D1982">
            <v>100</v>
          </cell>
        </row>
        <row r="1983">
          <cell r="C1983" t="str">
            <v>ROR</v>
          </cell>
          <cell r="D1983">
            <v>100</v>
          </cell>
        </row>
        <row r="1984">
          <cell r="C1984" t="str">
            <v>ROR</v>
          </cell>
          <cell r="D1984">
            <v>100</v>
          </cell>
        </row>
        <row r="1985">
          <cell r="C1985" t="str">
            <v>ROR</v>
          </cell>
          <cell r="D1985">
            <v>100</v>
          </cell>
        </row>
        <row r="1986">
          <cell r="C1986" t="str">
            <v>ROR</v>
          </cell>
          <cell r="D1986">
            <v>100</v>
          </cell>
        </row>
        <row r="1987">
          <cell r="C1987" t="str">
            <v>ROR</v>
          </cell>
          <cell r="D1987">
            <v>100</v>
          </cell>
        </row>
        <row r="1988">
          <cell r="C1988" t="str">
            <v>ROR</v>
          </cell>
          <cell r="D1988">
            <v>100</v>
          </cell>
        </row>
        <row r="1989">
          <cell r="C1989" t="str">
            <v>ROR</v>
          </cell>
          <cell r="D1989">
            <v>100</v>
          </cell>
        </row>
        <row r="1990">
          <cell r="C1990" t="str">
            <v>ROR</v>
          </cell>
          <cell r="D1990">
            <v>100</v>
          </cell>
        </row>
        <row r="1991">
          <cell r="C1991" t="str">
            <v>ROR</v>
          </cell>
          <cell r="D1991">
            <v>100</v>
          </cell>
        </row>
        <row r="1992">
          <cell r="C1992" t="str">
            <v>ROR</v>
          </cell>
          <cell r="D1992">
            <v>100</v>
          </cell>
        </row>
        <row r="1993">
          <cell r="C1993" t="str">
            <v>ROR</v>
          </cell>
          <cell r="D1993">
            <v>100</v>
          </cell>
        </row>
        <row r="1994">
          <cell r="C1994" t="str">
            <v>ROR</v>
          </cell>
          <cell r="D1994">
            <v>200</v>
          </cell>
        </row>
        <row r="1995">
          <cell r="C1995" t="str">
            <v>ROR</v>
          </cell>
          <cell r="D1995">
            <v>200</v>
          </cell>
        </row>
        <row r="1996">
          <cell r="C1996" t="str">
            <v>ROR</v>
          </cell>
          <cell r="D1996">
            <v>10800</v>
          </cell>
        </row>
        <row r="1997">
          <cell r="C1997" t="str">
            <v>ROR</v>
          </cell>
          <cell r="D1997">
            <v>200</v>
          </cell>
        </row>
        <row r="1998">
          <cell r="C1998" t="str">
            <v>ROR</v>
          </cell>
          <cell r="D1998">
            <v>10400</v>
          </cell>
        </row>
        <row r="1999">
          <cell r="C1999" t="str">
            <v>ROR</v>
          </cell>
          <cell r="D1999">
            <v>10300</v>
          </cell>
        </row>
        <row r="2000">
          <cell r="C2000" t="str">
            <v>ROR</v>
          </cell>
          <cell r="D2000">
            <v>10300</v>
          </cell>
        </row>
        <row r="2001">
          <cell r="C2001" t="str">
            <v>ROR</v>
          </cell>
          <cell r="D2001">
            <v>100</v>
          </cell>
        </row>
        <row r="2002">
          <cell r="C2002" t="str">
            <v>ROR</v>
          </cell>
          <cell r="D2002">
            <v>100</v>
          </cell>
        </row>
        <row r="2003">
          <cell r="C2003" t="str">
            <v>ROR</v>
          </cell>
          <cell r="D2003">
            <v>100</v>
          </cell>
        </row>
        <row r="2004">
          <cell r="C2004" t="str">
            <v>ROR</v>
          </cell>
          <cell r="D2004">
            <v>100</v>
          </cell>
        </row>
        <row r="2005">
          <cell r="C2005" t="str">
            <v>ROR</v>
          </cell>
          <cell r="D2005">
            <v>100</v>
          </cell>
        </row>
        <row r="2006">
          <cell r="C2006" t="str">
            <v>ROR</v>
          </cell>
          <cell r="D2006">
            <v>100</v>
          </cell>
        </row>
        <row r="2007">
          <cell r="C2007" t="str">
            <v>ROR</v>
          </cell>
          <cell r="D2007">
            <v>100</v>
          </cell>
        </row>
        <row r="2008">
          <cell r="C2008" t="str">
            <v>ROR</v>
          </cell>
          <cell r="D2008">
            <v>100</v>
          </cell>
        </row>
        <row r="2009">
          <cell r="C2009" t="str">
            <v>ROR</v>
          </cell>
          <cell r="D2009">
            <v>100</v>
          </cell>
        </row>
        <row r="2010">
          <cell r="C2010" t="str">
            <v>ROR</v>
          </cell>
          <cell r="D2010">
            <v>100</v>
          </cell>
        </row>
        <row r="2011">
          <cell r="C2011" t="str">
            <v>ROR</v>
          </cell>
          <cell r="D2011">
            <v>100</v>
          </cell>
        </row>
        <row r="2012">
          <cell r="C2012" t="str">
            <v>ROR</v>
          </cell>
          <cell r="D2012">
            <v>100</v>
          </cell>
        </row>
        <row r="2013">
          <cell r="C2013" t="str">
            <v>ROR</v>
          </cell>
          <cell r="D2013">
            <v>100</v>
          </cell>
        </row>
        <row r="2014">
          <cell r="C2014" t="str">
            <v>ROR</v>
          </cell>
          <cell r="D2014">
            <v>100</v>
          </cell>
        </row>
        <row r="2015">
          <cell r="C2015" t="str">
            <v>ROR</v>
          </cell>
          <cell r="D2015">
            <v>100</v>
          </cell>
        </row>
        <row r="2016">
          <cell r="C2016" t="str">
            <v>ROR</v>
          </cell>
          <cell r="D2016">
            <v>100</v>
          </cell>
        </row>
        <row r="2017">
          <cell r="C2017" t="str">
            <v>ROR</v>
          </cell>
          <cell r="D2017">
            <v>100</v>
          </cell>
        </row>
        <row r="2018">
          <cell r="C2018" t="str">
            <v>ROR</v>
          </cell>
          <cell r="D2018">
            <v>100</v>
          </cell>
        </row>
        <row r="2019">
          <cell r="C2019" t="str">
            <v>ROR</v>
          </cell>
          <cell r="D2019">
            <v>10300</v>
          </cell>
        </row>
        <row r="2020">
          <cell r="C2020" t="str">
            <v>ROR</v>
          </cell>
          <cell r="D2020">
            <v>100</v>
          </cell>
        </row>
        <row r="2021">
          <cell r="C2021" t="str">
            <v>ROR</v>
          </cell>
          <cell r="D2021">
            <v>100</v>
          </cell>
        </row>
        <row r="2022">
          <cell r="C2022" t="str">
            <v>ROR</v>
          </cell>
          <cell r="D2022">
            <v>200</v>
          </cell>
        </row>
        <row r="2023">
          <cell r="C2023" t="str">
            <v>ROR</v>
          </cell>
          <cell r="D2023">
            <v>10800</v>
          </cell>
        </row>
        <row r="2024">
          <cell r="C2024" t="str">
            <v>ROR</v>
          </cell>
          <cell r="D2024">
            <v>10300</v>
          </cell>
        </row>
        <row r="2025">
          <cell r="C2025" t="str">
            <v>ROR</v>
          </cell>
          <cell r="D2025">
            <v>100</v>
          </cell>
        </row>
        <row r="2026">
          <cell r="C2026" t="str">
            <v>ROR</v>
          </cell>
          <cell r="D2026">
            <v>100</v>
          </cell>
        </row>
        <row r="2027">
          <cell r="C2027" t="str">
            <v>ROR</v>
          </cell>
          <cell r="D2027">
            <v>100</v>
          </cell>
        </row>
        <row r="2028">
          <cell r="C2028" t="str">
            <v>ROR</v>
          </cell>
          <cell r="D2028">
            <v>100</v>
          </cell>
        </row>
        <row r="2029">
          <cell r="C2029" t="str">
            <v>ROR</v>
          </cell>
          <cell r="D2029">
            <v>100</v>
          </cell>
        </row>
        <row r="2030">
          <cell r="C2030" t="str">
            <v>ROR</v>
          </cell>
          <cell r="D2030">
            <v>15000</v>
          </cell>
        </row>
        <row r="2031">
          <cell r="C2031" t="str">
            <v>ROR</v>
          </cell>
          <cell r="D2031">
            <v>15000</v>
          </cell>
        </row>
        <row r="2032">
          <cell r="C2032" t="str">
            <v>ROR</v>
          </cell>
          <cell r="D2032">
            <v>15000</v>
          </cell>
        </row>
        <row r="2033">
          <cell r="C2033" t="str">
            <v>SERUMS</v>
          </cell>
          <cell r="D2033">
            <v>10950</v>
          </cell>
        </row>
        <row r="2034">
          <cell r="C2034" t="str">
            <v>SERUMS</v>
          </cell>
          <cell r="D2034">
            <v>10950</v>
          </cell>
        </row>
        <row r="2035">
          <cell r="C2035" t="str">
            <v>SERUMS</v>
          </cell>
          <cell r="D2035">
            <v>10600</v>
          </cell>
        </row>
        <row r="2036">
          <cell r="C2036" t="str">
            <v>SERUMS</v>
          </cell>
          <cell r="D2036">
            <v>10200</v>
          </cell>
        </row>
        <row r="2037">
          <cell r="C2037" t="str">
            <v>SERUMS</v>
          </cell>
          <cell r="D2037">
            <v>10200</v>
          </cell>
        </row>
        <row r="2038">
          <cell r="C2038" t="str">
            <v>SERUMS</v>
          </cell>
          <cell r="D2038">
            <v>10200</v>
          </cell>
        </row>
        <row r="2039">
          <cell r="C2039" t="str">
            <v>SERUMS</v>
          </cell>
          <cell r="D2039">
            <v>10200</v>
          </cell>
        </row>
        <row r="2040">
          <cell r="C2040" t="str">
            <v>SERUMS</v>
          </cell>
          <cell r="D2040">
            <v>10950</v>
          </cell>
        </row>
        <row r="2041">
          <cell r="C2041" t="str">
            <v>SERUMS</v>
          </cell>
          <cell r="D2041">
            <v>200</v>
          </cell>
        </row>
        <row r="2042">
          <cell r="C2042" t="str">
            <v>SERUMS</v>
          </cell>
          <cell r="D2042">
            <v>10610</v>
          </cell>
        </row>
        <row r="2043">
          <cell r="C2043" t="str">
            <v>SERUMS</v>
          </cell>
          <cell r="D2043">
            <v>10600</v>
          </cell>
        </row>
        <row r="2044">
          <cell r="C2044" t="str">
            <v>SERUMS</v>
          </cell>
          <cell r="D2044">
            <v>10610</v>
          </cell>
        </row>
        <row r="2045">
          <cell r="C2045" t="str">
            <v>SERUMS</v>
          </cell>
          <cell r="D2045">
            <v>10610</v>
          </cell>
        </row>
        <row r="2046">
          <cell r="C2046" t="str">
            <v>SERUMS</v>
          </cell>
          <cell r="D2046">
            <v>10610</v>
          </cell>
        </row>
        <row r="2047">
          <cell r="C2047" t="str">
            <v>SERUMS</v>
          </cell>
          <cell r="D2047">
            <v>10610</v>
          </cell>
        </row>
        <row r="2048">
          <cell r="C2048" t="str">
            <v>SERUMS</v>
          </cell>
          <cell r="D2048">
            <v>10610</v>
          </cell>
        </row>
        <row r="2049">
          <cell r="C2049" t="str">
            <v>SERUMS</v>
          </cell>
          <cell r="D2049">
            <v>10610</v>
          </cell>
        </row>
        <row r="2050">
          <cell r="C2050" t="str">
            <v>SERUMS</v>
          </cell>
          <cell r="D2050">
            <v>10600</v>
          </cell>
        </row>
        <row r="2051">
          <cell r="C2051" t="str">
            <v>SERUMS</v>
          </cell>
          <cell r="D2051">
            <v>10600</v>
          </cell>
        </row>
        <row r="2052">
          <cell r="C2052" t="str">
            <v>SERUMS</v>
          </cell>
          <cell r="D2052">
            <v>10600</v>
          </cell>
        </row>
        <row r="2053">
          <cell r="C2053" t="str">
            <v>SERUMS</v>
          </cell>
          <cell r="D2053">
            <v>10600</v>
          </cell>
        </row>
        <row r="2054">
          <cell r="C2054" t="str">
            <v>SERUMS</v>
          </cell>
          <cell r="D2054">
            <v>10600</v>
          </cell>
        </row>
        <row r="2055">
          <cell r="C2055" t="str">
            <v>SERUMS</v>
          </cell>
          <cell r="D2055">
            <v>10600</v>
          </cell>
        </row>
        <row r="2056">
          <cell r="C2056" t="str">
            <v>SERUMS</v>
          </cell>
          <cell r="D2056">
            <v>10200</v>
          </cell>
        </row>
        <row r="2057">
          <cell r="C2057" t="str">
            <v>SERUMS</v>
          </cell>
          <cell r="D2057">
            <v>10610</v>
          </cell>
        </row>
        <row r="2058">
          <cell r="C2058" t="str">
            <v>SERUMS</v>
          </cell>
          <cell r="D2058">
            <v>10600</v>
          </cell>
        </row>
        <row r="2059">
          <cell r="C2059" t="str">
            <v>SERUMS</v>
          </cell>
          <cell r="D2059">
            <v>10200</v>
          </cell>
        </row>
        <row r="2060">
          <cell r="C2060" t="str">
            <v>SERUMS</v>
          </cell>
          <cell r="D2060">
            <v>10610</v>
          </cell>
        </row>
        <row r="2061">
          <cell r="C2061" t="str">
            <v>SERUMS</v>
          </cell>
          <cell r="D2061">
            <v>10600</v>
          </cell>
        </row>
        <row r="2062">
          <cell r="C2062" t="str">
            <v>SERUMS</v>
          </cell>
          <cell r="D2062">
            <v>10600</v>
          </cell>
        </row>
        <row r="2063">
          <cell r="C2063" t="str">
            <v>SERUMS</v>
          </cell>
          <cell r="D2063">
            <v>10600</v>
          </cell>
        </row>
        <row r="2064">
          <cell r="C2064" t="str">
            <v>SERUMS</v>
          </cell>
          <cell r="D2064">
            <v>10600</v>
          </cell>
        </row>
        <row r="2065">
          <cell r="C2065" t="str">
            <v>SERUMS</v>
          </cell>
          <cell r="D2065">
            <v>10600</v>
          </cell>
        </row>
        <row r="2066">
          <cell r="C2066" t="str">
            <v>SERUMS</v>
          </cell>
          <cell r="D2066">
            <v>10600</v>
          </cell>
        </row>
        <row r="2067">
          <cell r="C2067" t="str">
            <v>SERUMS</v>
          </cell>
          <cell r="D2067">
            <v>10600</v>
          </cell>
        </row>
        <row r="2068">
          <cell r="C2068" t="str">
            <v>SERUMS</v>
          </cell>
          <cell r="D2068">
            <v>10600</v>
          </cell>
        </row>
        <row r="2069">
          <cell r="C2069" t="str">
            <v>SERUMS</v>
          </cell>
          <cell r="D2069">
            <v>10600</v>
          </cell>
        </row>
        <row r="2070">
          <cell r="C2070" t="str">
            <v>SERUMS</v>
          </cell>
          <cell r="D2070">
            <v>10600</v>
          </cell>
        </row>
        <row r="2071">
          <cell r="C2071" t="str">
            <v>SERUMS</v>
          </cell>
          <cell r="D2071">
            <v>100</v>
          </cell>
        </row>
        <row r="2072">
          <cell r="C2072" t="str">
            <v>SERUMS</v>
          </cell>
          <cell r="D2072">
            <v>100</v>
          </cell>
        </row>
        <row r="2073">
          <cell r="C2073" t="str">
            <v>SERUMS</v>
          </cell>
          <cell r="D2073">
            <v>100</v>
          </cell>
        </row>
        <row r="2074">
          <cell r="C2074" t="str">
            <v>SERUMS</v>
          </cell>
          <cell r="D2074">
            <v>10300</v>
          </cell>
        </row>
        <row r="2075">
          <cell r="C2075" t="str">
            <v>SERUMS</v>
          </cell>
          <cell r="D2075">
            <v>10300</v>
          </cell>
        </row>
        <row r="2076">
          <cell r="C2076" t="str">
            <v>SERUMS</v>
          </cell>
          <cell r="D2076">
            <v>100</v>
          </cell>
        </row>
        <row r="2077">
          <cell r="C2077" t="str">
            <v>SERUMS</v>
          </cell>
          <cell r="D2077">
            <v>100</v>
          </cell>
        </row>
        <row r="2078">
          <cell r="C2078" t="str">
            <v>SERUMS</v>
          </cell>
          <cell r="D2078">
            <v>100</v>
          </cell>
        </row>
        <row r="2079">
          <cell r="C2079" t="str">
            <v>SERUMS</v>
          </cell>
          <cell r="D2079">
            <v>100</v>
          </cell>
        </row>
        <row r="2080">
          <cell r="C2080" t="str">
            <v>SERUMS</v>
          </cell>
          <cell r="D2080">
            <v>100</v>
          </cell>
        </row>
        <row r="2081">
          <cell r="C2081" t="str">
            <v>SERUMS</v>
          </cell>
          <cell r="D2081">
            <v>100</v>
          </cell>
        </row>
        <row r="2082">
          <cell r="C2082" t="str">
            <v>SERUMS</v>
          </cell>
          <cell r="D2082">
            <v>100</v>
          </cell>
        </row>
        <row r="2083">
          <cell r="C2083" t="str">
            <v>SERUMS</v>
          </cell>
          <cell r="D2083">
            <v>100</v>
          </cell>
        </row>
        <row r="2084">
          <cell r="C2084" t="str">
            <v>SERUMS</v>
          </cell>
          <cell r="D2084">
            <v>100</v>
          </cell>
        </row>
        <row r="2085">
          <cell r="C2085" t="str">
            <v>SERUMS</v>
          </cell>
          <cell r="D2085">
            <v>100</v>
          </cell>
        </row>
        <row r="2086">
          <cell r="C2086" t="str">
            <v>SERUMS</v>
          </cell>
          <cell r="D2086">
            <v>100</v>
          </cell>
        </row>
        <row r="2087">
          <cell r="C2087" t="str">
            <v>SERUMS</v>
          </cell>
          <cell r="D2087">
            <v>100</v>
          </cell>
        </row>
        <row r="2088">
          <cell r="C2088" t="str">
            <v>SERUMS</v>
          </cell>
          <cell r="D2088">
            <v>200</v>
          </cell>
        </row>
        <row r="2089">
          <cell r="C2089" t="str">
            <v>SERUMS</v>
          </cell>
          <cell r="D2089">
            <v>10300</v>
          </cell>
        </row>
        <row r="2090">
          <cell r="C2090" t="str">
            <v>SERUMS</v>
          </cell>
          <cell r="D2090">
            <v>200</v>
          </cell>
        </row>
        <row r="2091">
          <cell r="C2091" t="str">
            <v>SERUMS</v>
          </cell>
          <cell r="D2091">
            <v>10400</v>
          </cell>
        </row>
        <row r="2092">
          <cell r="C2092" t="str">
            <v>SERUMS</v>
          </cell>
          <cell r="D2092">
            <v>10400</v>
          </cell>
        </row>
        <row r="2093">
          <cell r="C2093" t="str">
            <v>SERUMS</v>
          </cell>
          <cell r="D2093">
            <v>10300</v>
          </cell>
        </row>
        <row r="2094">
          <cell r="C2094" t="str">
            <v>SERUMS</v>
          </cell>
          <cell r="D2094">
            <v>10300</v>
          </cell>
        </row>
        <row r="2095">
          <cell r="C2095" t="str">
            <v>SERUMS</v>
          </cell>
          <cell r="D2095">
            <v>100</v>
          </cell>
        </row>
        <row r="2096">
          <cell r="C2096" t="str">
            <v>SERUMS</v>
          </cell>
          <cell r="D2096">
            <v>100</v>
          </cell>
        </row>
        <row r="2097">
          <cell r="C2097" t="str">
            <v>SERUMS</v>
          </cell>
          <cell r="D2097">
            <v>100</v>
          </cell>
        </row>
        <row r="2098">
          <cell r="C2098" t="str">
            <v>SERUMS</v>
          </cell>
          <cell r="D2098">
            <v>100</v>
          </cell>
        </row>
        <row r="2099">
          <cell r="C2099" t="str">
            <v>SERUMS</v>
          </cell>
          <cell r="D2099">
            <v>100</v>
          </cell>
        </row>
        <row r="2100">
          <cell r="C2100" t="str">
            <v>SERUMS</v>
          </cell>
          <cell r="D2100">
            <v>100</v>
          </cell>
        </row>
        <row r="2101">
          <cell r="C2101" t="str">
            <v>SERUMS</v>
          </cell>
          <cell r="D2101">
            <v>100</v>
          </cell>
        </row>
        <row r="2102">
          <cell r="C2102" t="str">
            <v>SERUMS</v>
          </cell>
          <cell r="D2102">
            <v>100</v>
          </cell>
        </row>
        <row r="2103">
          <cell r="C2103" t="str">
            <v>SERUMS</v>
          </cell>
          <cell r="D2103">
            <v>200</v>
          </cell>
        </row>
        <row r="2104">
          <cell r="C2104" t="str">
            <v>SERUMS</v>
          </cell>
          <cell r="D2104">
            <v>200</v>
          </cell>
        </row>
        <row r="2105">
          <cell r="C2105" t="str">
            <v>SERUMS</v>
          </cell>
          <cell r="D2105">
            <v>200</v>
          </cell>
        </row>
        <row r="2106">
          <cell r="C2106" t="str">
            <v>SERUMS</v>
          </cell>
          <cell r="D2106">
            <v>10300</v>
          </cell>
        </row>
        <row r="2107">
          <cell r="C2107" t="str">
            <v>SERUMS</v>
          </cell>
          <cell r="D2107">
            <v>10300</v>
          </cell>
        </row>
        <row r="2108">
          <cell r="C2108" t="str">
            <v>SERUMS</v>
          </cell>
          <cell r="D2108">
            <v>10300</v>
          </cell>
        </row>
        <row r="2109">
          <cell r="C2109" t="str">
            <v>SERUMS</v>
          </cell>
          <cell r="D2109">
            <v>100</v>
          </cell>
        </row>
        <row r="2110">
          <cell r="C2110" t="str">
            <v>SERUMS</v>
          </cell>
          <cell r="D2110">
            <v>100</v>
          </cell>
        </row>
        <row r="2111">
          <cell r="C2111" t="str">
            <v>SERUMS</v>
          </cell>
          <cell r="D2111">
            <v>100</v>
          </cell>
        </row>
        <row r="2112">
          <cell r="C2112" t="str">
            <v>SERUMS</v>
          </cell>
          <cell r="D2112">
            <v>100</v>
          </cell>
        </row>
        <row r="2113">
          <cell r="C2113" t="str">
            <v>SERUMS</v>
          </cell>
          <cell r="D2113">
            <v>100</v>
          </cell>
        </row>
        <row r="2114">
          <cell r="C2114" t="str">
            <v>SERUMS</v>
          </cell>
          <cell r="D2114">
            <v>100</v>
          </cell>
        </row>
        <row r="2115">
          <cell r="C2115" t="str">
            <v>SERUMS</v>
          </cell>
          <cell r="D2115">
            <v>100</v>
          </cell>
        </row>
        <row r="2116">
          <cell r="C2116" t="str">
            <v>SERUMS</v>
          </cell>
          <cell r="D2116">
            <v>100</v>
          </cell>
        </row>
        <row r="2117">
          <cell r="C2117" t="str">
            <v>SERUMS</v>
          </cell>
          <cell r="D2117">
            <v>100</v>
          </cell>
        </row>
        <row r="2118">
          <cell r="C2118" t="str">
            <v>SERUMS</v>
          </cell>
          <cell r="D2118">
            <v>200</v>
          </cell>
        </row>
        <row r="2119">
          <cell r="C2119" t="str">
            <v>SERUMS</v>
          </cell>
          <cell r="D2119">
            <v>10400</v>
          </cell>
        </row>
        <row r="2120">
          <cell r="C2120" t="str">
            <v>SERUMS</v>
          </cell>
          <cell r="D2120">
            <v>10300</v>
          </cell>
        </row>
        <row r="2121">
          <cell r="C2121" t="str">
            <v>SERUMS</v>
          </cell>
          <cell r="D2121">
            <v>100</v>
          </cell>
        </row>
        <row r="2122">
          <cell r="C2122" t="str">
            <v>SERUMS</v>
          </cell>
          <cell r="D2122">
            <v>100</v>
          </cell>
        </row>
        <row r="2123">
          <cell r="C2123" t="str">
            <v>SERUMS</v>
          </cell>
          <cell r="D2123">
            <v>200</v>
          </cell>
        </row>
        <row r="2124">
          <cell r="C2124" t="str">
            <v>SERUMS</v>
          </cell>
          <cell r="D2124">
            <v>10300</v>
          </cell>
        </row>
        <row r="2125">
          <cell r="C2125" t="str">
            <v>SERUMS</v>
          </cell>
          <cell r="D2125">
            <v>100</v>
          </cell>
        </row>
        <row r="2126">
          <cell r="C2126" t="str">
            <v>SERUMS</v>
          </cell>
          <cell r="D2126">
            <v>100</v>
          </cell>
        </row>
        <row r="2127">
          <cell r="C2127" t="str">
            <v>SERUMS</v>
          </cell>
          <cell r="D2127">
            <v>100</v>
          </cell>
        </row>
        <row r="2128">
          <cell r="C2128" t="str">
            <v>SERUMS</v>
          </cell>
          <cell r="D2128">
            <v>100</v>
          </cell>
        </row>
        <row r="2129">
          <cell r="C2129" t="str">
            <v>SERUMS</v>
          </cell>
          <cell r="D2129">
            <v>200</v>
          </cell>
        </row>
        <row r="2130">
          <cell r="C2130" t="str">
            <v>SERUMS</v>
          </cell>
          <cell r="D2130">
            <v>100</v>
          </cell>
        </row>
        <row r="2131">
          <cell r="C2131" t="str">
            <v>SERUMS</v>
          </cell>
          <cell r="D2131">
            <v>100</v>
          </cell>
        </row>
        <row r="2132">
          <cell r="C2132" t="str">
            <v>SERUMS</v>
          </cell>
          <cell r="D2132">
            <v>100</v>
          </cell>
        </row>
        <row r="2133">
          <cell r="C2133" t="str">
            <v>TEST</v>
          </cell>
          <cell r="D2133">
            <v>10300</v>
          </cell>
        </row>
        <row r="2134">
          <cell r="C2134" t="str">
            <v>TEST</v>
          </cell>
          <cell r="D2134">
            <v>10300</v>
          </cell>
        </row>
        <row r="2135">
          <cell r="C2135" t="str">
            <v>TEST</v>
          </cell>
          <cell r="D2135">
            <v>10300</v>
          </cell>
        </row>
        <row r="2136">
          <cell r="C2136" t="str">
            <v>TEST</v>
          </cell>
          <cell r="D2136">
            <v>10300</v>
          </cell>
        </row>
        <row r="2137">
          <cell r="C2137" t="str">
            <v>TEST</v>
          </cell>
          <cell r="D2137">
            <v>10300</v>
          </cell>
        </row>
        <row r="2138">
          <cell r="C2138" t="str">
            <v>TEST</v>
          </cell>
          <cell r="D2138">
            <v>10300</v>
          </cell>
        </row>
        <row r="2139">
          <cell r="C2139" t="str">
            <v>TEST</v>
          </cell>
          <cell r="D2139">
            <v>15000</v>
          </cell>
        </row>
        <row r="2140">
          <cell r="C2140" t="str">
            <v>TEST</v>
          </cell>
          <cell r="D2140">
            <v>100</v>
          </cell>
        </row>
        <row r="2141">
          <cell r="C2141" t="str">
            <v>TEST</v>
          </cell>
          <cell r="D2141">
            <v>100</v>
          </cell>
        </row>
        <row r="2142">
          <cell r="C2142" t="str">
            <v>TEST</v>
          </cell>
          <cell r="D2142">
            <v>100</v>
          </cell>
        </row>
        <row r="2143">
          <cell r="C2143" t="str">
            <v>TEST</v>
          </cell>
          <cell r="D2143">
            <v>100</v>
          </cell>
        </row>
        <row r="2144">
          <cell r="C2144" t="str">
            <v>TEST</v>
          </cell>
          <cell r="D2144">
            <v>100</v>
          </cell>
        </row>
        <row r="2145">
          <cell r="C2145" t="str">
            <v>TEST</v>
          </cell>
          <cell r="D2145">
            <v>100</v>
          </cell>
        </row>
        <row r="2146">
          <cell r="C2146" t="str">
            <v>TEST</v>
          </cell>
          <cell r="D2146">
            <v>100</v>
          </cell>
        </row>
        <row r="2147">
          <cell r="C2147" t="str">
            <v>TEST</v>
          </cell>
          <cell r="D2147">
            <v>100</v>
          </cell>
        </row>
        <row r="2148">
          <cell r="C2148" t="str">
            <v>TEST</v>
          </cell>
          <cell r="D2148">
            <v>100</v>
          </cell>
        </row>
        <row r="2149">
          <cell r="C2149" t="str">
            <v>TEST</v>
          </cell>
          <cell r="D2149">
            <v>100</v>
          </cell>
        </row>
        <row r="2150">
          <cell r="C2150" t="str">
            <v>TEST</v>
          </cell>
          <cell r="D2150">
            <v>100</v>
          </cell>
        </row>
        <row r="2151">
          <cell r="C2151" t="str">
            <v>TEST</v>
          </cell>
          <cell r="D2151">
            <v>100</v>
          </cell>
        </row>
        <row r="2152">
          <cell r="C2152" t="str">
            <v>TEST</v>
          </cell>
          <cell r="D2152">
            <v>100</v>
          </cell>
        </row>
        <row r="2153">
          <cell r="C2153" t="str">
            <v>TEST</v>
          </cell>
          <cell r="D2153">
            <v>100</v>
          </cell>
        </row>
        <row r="2154">
          <cell r="C2154" t="str">
            <v>TEST</v>
          </cell>
          <cell r="D2154">
            <v>100</v>
          </cell>
        </row>
        <row r="2155">
          <cell r="C2155" t="str">
            <v>TEST</v>
          </cell>
          <cell r="D2155">
            <v>100</v>
          </cell>
        </row>
        <row r="2156">
          <cell r="C2156" t="str">
            <v>TEST</v>
          </cell>
          <cell r="D2156">
            <v>100</v>
          </cell>
        </row>
        <row r="2157">
          <cell r="C2157" t="str">
            <v>TEST</v>
          </cell>
          <cell r="D2157">
            <v>100</v>
          </cell>
        </row>
        <row r="2158">
          <cell r="C2158" t="str">
            <v>TEST</v>
          </cell>
          <cell r="D2158">
            <v>10400</v>
          </cell>
        </row>
        <row r="2159">
          <cell r="C2159" t="str">
            <v>TEST</v>
          </cell>
          <cell r="D2159">
            <v>10300</v>
          </cell>
        </row>
        <row r="2160">
          <cell r="C2160" t="str">
            <v>TEST</v>
          </cell>
          <cell r="D2160">
            <v>100</v>
          </cell>
        </row>
        <row r="2161">
          <cell r="C2161" t="str">
            <v>TEST</v>
          </cell>
          <cell r="D2161">
            <v>100</v>
          </cell>
        </row>
        <row r="2162">
          <cell r="C2162" t="str">
            <v>TEST</v>
          </cell>
          <cell r="D2162">
            <v>100</v>
          </cell>
        </row>
        <row r="2163">
          <cell r="C2163" t="str">
            <v>TEST</v>
          </cell>
          <cell r="D2163">
            <v>100</v>
          </cell>
        </row>
        <row r="2164">
          <cell r="C2164" t="str">
            <v>TUBER</v>
          </cell>
          <cell r="D2164">
            <v>10710</v>
          </cell>
        </row>
        <row r="2165">
          <cell r="C2165" t="str">
            <v>TUBER</v>
          </cell>
          <cell r="D2165">
            <v>10710</v>
          </cell>
        </row>
        <row r="2166">
          <cell r="C2166" t="str">
            <v>TUBER</v>
          </cell>
          <cell r="D2166">
            <v>10710</v>
          </cell>
        </row>
        <row r="2167">
          <cell r="C2167" t="str">
            <v>TUBER</v>
          </cell>
          <cell r="D2167">
            <v>10710</v>
          </cell>
        </row>
        <row r="2168">
          <cell r="C2168" t="str">
            <v>TUBER</v>
          </cell>
          <cell r="D2168">
            <v>10700</v>
          </cell>
        </row>
        <row r="2169">
          <cell r="C2169" t="str">
            <v>TUBER</v>
          </cell>
          <cell r="D2169">
            <v>10700</v>
          </cell>
        </row>
        <row r="2170">
          <cell r="C2170" t="str">
            <v>TUBER</v>
          </cell>
          <cell r="D2170">
            <v>10700</v>
          </cell>
        </row>
        <row r="2171">
          <cell r="C2171" t="str">
            <v>TUBER</v>
          </cell>
          <cell r="D2171">
            <v>10700</v>
          </cell>
        </row>
        <row r="2172">
          <cell r="C2172" t="str">
            <v>TUBER</v>
          </cell>
          <cell r="D2172">
            <v>10600</v>
          </cell>
        </row>
        <row r="2173">
          <cell r="C2173" t="str">
            <v>TUBER</v>
          </cell>
          <cell r="D2173">
            <v>10600</v>
          </cell>
        </row>
        <row r="2174">
          <cell r="C2174" t="str">
            <v>TUBER</v>
          </cell>
          <cell r="D2174">
            <v>10600</v>
          </cell>
        </row>
        <row r="2175">
          <cell r="C2175" t="str">
            <v>TUBER</v>
          </cell>
          <cell r="D2175">
            <v>10600</v>
          </cell>
        </row>
        <row r="2176">
          <cell r="C2176" t="str">
            <v>TUBER</v>
          </cell>
          <cell r="D2176">
            <v>10600</v>
          </cell>
        </row>
        <row r="2177">
          <cell r="C2177" t="str">
            <v>TUBER</v>
          </cell>
          <cell r="D2177">
            <v>10200</v>
          </cell>
        </row>
        <row r="2178">
          <cell r="C2178" t="str">
            <v>TUBER</v>
          </cell>
          <cell r="D2178">
            <v>10200</v>
          </cell>
        </row>
        <row r="2179">
          <cell r="C2179" t="str">
            <v>TUBER</v>
          </cell>
          <cell r="D2179">
            <v>10200</v>
          </cell>
        </row>
        <row r="2180">
          <cell r="C2180" t="str">
            <v>TUBER</v>
          </cell>
          <cell r="D2180">
            <v>10200</v>
          </cell>
        </row>
        <row r="2181">
          <cell r="C2181" t="str">
            <v>TUBER</v>
          </cell>
          <cell r="D2181">
            <v>200</v>
          </cell>
        </row>
        <row r="2182">
          <cell r="C2182" t="str">
            <v>TUBER</v>
          </cell>
          <cell r="D2182">
            <v>200</v>
          </cell>
        </row>
        <row r="2183">
          <cell r="C2183" t="str">
            <v>TUBER</v>
          </cell>
          <cell r="D2183">
            <v>10600</v>
          </cell>
        </row>
        <row r="2184">
          <cell r="C2184" t="str">
            <v>TYPHIM</v>
          </cell>
          <cell r="D2184">
            <v>10800</v>
          </cell>
        </row>
        <row r="2185">
          <cell r="C2185" t="str">
            <v>TYPHIM</v>
          </cell>
          <cell r="D2185">
            <v>10710</v>
          </cell>
        </row>
        <row r="2186">
          <cell r="C2186" t="str">
            <v>TYPHIM</v>
          </cell>
          <cell r="D2186">
            <v>10700</v>
          </cell>
        </row>
        <row r="2187">
          <cell r="C2187" t="str">
            <v>TYPHIM</v>
          </cell>
          <cell r="D2187">
            <v>10600</v>
          </cell>
        </row>
        <row r="2188">
          <cell r="C2188" t="str">
            <v>TYPHIM</v>
          </cell>
          <cell r="D2188">
            <v>10600</v>
          </cell>
        </row>
        <row r="2189">
          <cell r="C2189" t="str">
            <v>TYPHIM</v>
          </cell>
          <cell r="D2189">
            <v>200</v>
          </cell>
        </row>
        <row r="2190">
          <cell r="C2190" t="str">
            <v>TYPHIM</v>
          </cell>
          <cell r="D2190">
            <v>200</v>
          </cell>
        </row>
        <row r="2191">
          <cell r="C2191" t="str">
            <v>TYPHIM</v>
          </cell>
          <cell r="D2191">
            <v>200</v>
          </cell>
        </row>
        <row r="2192">
          <cell r="C2192" t="str">
            <v>TYPHIM</v>
          </cell>
          <cell r="D2192">
            <v>10300</v>
          </cell>
        </row>
        <row r="2193">
          <cell r="C2193" t="str">
            <v>TYPHIM</v>
          </cell>
          <cell r="D2193">
            <v>10300</v>
          </cell>
        </row>
        <row r="2194">
          <cell r="C2194" t="str">
            <v>TYPHIM</v>
          </cell>
          <cell r="D2194">
            <v>10300</v>
          </cell>
        </row>
        <row r="2195">
          <cell r="C2195" t="str">
            <v>TYPHIM</v>
          </cell>
          <cell r="D2195">
            <v>10300</v>
          </cell>
        </row>
        <row r="2196">
          <cell r="C2196" t="str">
            <v>TYPHIM</v>
          </cell>
          <cell r="D2196">
            <v>10300</v>
          </cell>
        </row>
        <row r="2197">
          <cell r="C2197" t="str">
            <v>TYPHIM</v>
          </cell>
          <cell r="D2197">
            <v>10300</v>
          </cell>
        </row>
        <row r="2198">
          <cell r="C2198" t="str">
            <v>TYPHIM</v>
          </cell>
          <cell r="D2198">
            <v>10300</v>
          </cell>
        </row>
        <row r="2199">
          <cell r="C2199" t="str">
            <v>TYPHIM</v>
          </cell>
          <cell r="D2199">
            <v>10300</v>
          </cell>
        </row>
        <row r="2200">
          <cell r="C2200" t="str">
            <v>TYPHIM</v>
          </cell>
          <cell r="D2200">
            <v>10300</v>
          </cell>
        </row>
        <row r="2201">
          <cell r="C2201" t="str">
            <v>TYPHIM</v>
          </cell>
          <cell r="D2201">
            <v>15000</v>
          </cell>
        </row>
        <row r="2202">
          <cell r="C2202" t="str">
            <v>TYPHIM</v>
          </cell>
          <cell r="D2202">
            <v>15000</v>
          </cell>
        </row>
        <row r="2203">
          <cell r="C2203" t="str">
            <v>TYPHIM</v>
          </cell>
          <cell r="D2203">
            <v>200</v>
          </cell>
        </row>
        <row r="2204">
          <cell r="C2204" t="str">
            <v>TYPHIM</v>
          </cell>
          <cell r="D2204">
            <v>10400</v>
          </cell>
        </row>
        <row r="2205">
          <cell r="C2205" t="str">
            <v>TYPHIM</v>
          </cell>
          <cell r="D2205">
            <v>10300</v>
          </cell>
        </row>
        <row r="2206">
          <cell r="C2206" t="str">
            <v>TYPHIM</v>
          </cell>
          <cell r="D2206">
            <v>10300</v>
          </cell>
        </row>
        <row r="2207">
          <cell r="C2207" t="str">
            <v>TYPHIM</v>
          </cell>
          <cell r="D2207">
            <v>10300</v>
          </cell>
        </row>
        <row r="2208">
          <cell r="C2208" t="str">
            <v>TYPHIM</v>
          </cell>
          <cell r="D2208">
            <v>100</v>
          </cell>
        </row>
        <row r="2209">
          <cell r="C2209" t="str">
            <v>TYPHIM</v>
          </cell>
          <cell r="D2209">
            <v>100</v>
          </cell>
        </row>
        <row r="2210">
          <cell r="C2210" t="str">
            <v>TYPHIM</v>
          </cell>
          <cell r="D2210">
            <v>100</v>
          </cell>
        </row>
        <row r="2211">
          <cell r="C2211" t="str">
            <v>TYPHIM</v>
          </cell>
          <cell r="D2211">
            <v>100</v>
          </cell>
        </row>
        <row r="2212">
          <cell r="C2212" t="str">
            <v>TYPHIM</v>
          </cell>
          <cell r="D2212">
            <v>100</v>
          </cell>
        </row>
        <row r="2213">
          <cell r="C2213" t="str">
            <v>TYPHIM</v>
          </cell>
          <cell r="D2213">
            <v>100</v>
          </cell>
        </row>
        <row r="2214">
          <cell r="C2214" t="str">
            <v>TYPHIM</v>
          </cell>
          <cell r="D2214">
            <v>100</v>
          </cell>
        </row>
        <row r="2215">
          <cell r="C2215" t="str">
            <v>TYPHIM</v>
          </cell>
          <cell r="D2215">
            <v>100</v>
          </cell>
        </row>
        <row r="2216">
          <cell r="C2216" t="str">
            <v>TYPHIM</v>
          </cell>
          <cell r="D2216">
            <v>100</v>
          </cell>
        </row>
        <row r="2217">
          <cell r="C2217" t="str">
            <v>TYPHIM</v>
          </cell>
          <cell r="D2217">
            <v>100</v>
          </cell>
        </row>
        <row r="2218">
          <cell r="C2218" t="str">
            <v>TYPHIM</v>
          </cell>
          <cell r="D2218">
            <v>100</v>
          </cell>
        </row>
        <row r="2219">
          <cell r="C2219" t="str">
            <v>TYPHIM</v>
          </cell>
          <cell r="D2219">
            <v>100</v>
          </cell>
        </row>
        <row r="2220">
          <cell r="C2220" t="str">
            <v>TYPHIM</v>
          </cell>
          <cell r="D2220">
            <v>100</v>
          </cell>
        </row>
        <row r="2221">
          <cell r="C2221" t="str">
            <v>TYPHIM</v>
          </cell>
          <cell r="D2221">
            <v>100</v>
          </cell>
        </row>
        <row r="2222">
          <cell r="C2222" t="str">
            <v>TYPHIM</v>
          </cell>
          <cell r="D2222">
            <v>100</v>
          </cell>
        </row>
        <row r="2223">
          <cell r="C2223" t="str">
            <v>TYPHIM</v>
          </cell>
          <cell r="D2223">
            <v>100</v>
          </cell>
        </row>
        <row r="2224">
          <cell r="C2224" t="str">
            <v>TYPHIM</v>
          </cell>
          <cell r="D2224">
            <v>100</v>
          </cell>
        </row>
        <row r="2225">
          <cell r="C2225" t="str">
            <v>TYPHIM</v>
          </cell>
          <cell r="D2225">
            <v>100</v>
          </cell>
        </row>
        <row r="2226">
          <cell r="C2226" t="str">
            <v>TYPHIM</v>
          </cell>
          <cell r="D2226">
            <v>100</v>
          </cell>
        </row>
        <row r="2227">
          <cell r="C2227" t="str">
            <v>TYPHIM</v>
          </cell>
          <cell r="D2227">
            <v>100</v>
          </cell>
        </row>
        <row r="2228">
          <cell r="C2228" t="str">
            <v>TYPHIM</v>
          </cell>
          <cell r="D2228">
            <v>100</v>
          </cell>
        </row>
        <row r="2229">
          <cell r="C2229" t="str">
            <v>TYPHIM</v>
          </cell>
          <cell r="D2229">
            <v>100</v>
          </cell>
        </row>
        <row r="2230">
          <cell r="C2230" t="str">
            <v>TYPHIM</v>
          </cell>
          <cell r="D2230">
            <v>100</v>
          </cell>
        </row>
        <row r="2231">
          <cell r="C2231" t="str">
            <v>TYPHIM</v>
          </cell>
          <cell r="D2231">
            <v>100</v>
          </cell>
        </row>
        <row r="2232">
          <cell r="C2232" t="str">
            <v>TYPHIM</v>
          </cell>
          <cell r="D2232">
            <v>100</v>
          </cell>
        </row>
        <row r="2233">
          <cell r="C2233" t="str">
            <v>TYPHIM</v>
          </cell>
          <cell r="D2233">
            <v>100</v>
          </cell>
        </row>
        <row r="2234">
          <cell r="C2234" t="str">
            <v>TYPHIM</v>
          </cell>
          <cell r="D2234">
            <v>100</v>
          </cell>
        </row>
        <row r="2235">
          <cell r="C2235" t="str">
            <v>TYPHIM</v>
          </cell>
          <cell r="D2235">
            <v>100</v>
          </cell>
        </row>
        <row r="2236">
          <cell r="C2236" t="str">
            <v>TYPHIM</v>
          </cell>
          <cell r="D2236">
            <v>100</v>
          </cell>
        </row>
        <row r="2237">
          <cell r="C2237" t="str">
            <v>TYPHIM</v>
          </cell>
          <cell r="D2237">
            <v>100</v>
          </cell>
        </row>
        <row r="2238">
          <cell r="C2238" t="str">
            <v>TYPHIM</v>
          </cell>
          <cell r="D2238">
            <v>100</v>
          </cell>
        </row>
        <row r="2239">
          <cell r="C2239" t="str">
            <v>TYPHIM</v>
          </cell>
          <cell r="D2239">
            <v>100</v>
          </cell>
        </row>
        <row r="2240">
          <cell r="C2240" t="str">
            <v>TYPHIM</v>
          </cell>
          <cell r="D2240">
            <v>100</v>
          </cell>
        </row>
        <row r="2241">
          <cell r="C2241" t="str">
            <v>TYPHIM</v>
          </cell>
          <cell r="D2241">
            <v>100</v>
          </cell>
        </row>
        <row r="2242">
          <cell r="C2242" t="str">
            <v>TYPHIM</v>
          </cell>
          <cell r="D2242">
            <v>100</v>
          </cell>
        </row>
        <row r="2243">
          <cell r="C2243" t="str">
            <v>TYPHIM</v>
          </cell>
          <cell r="D2243">
            <v>100</v>
          </cell>
        </row>
        <row r="2244">
          <cell r="C2244" t="str">
            <v>TYPHIM</v>
          </cell>
          <cell r="D2244">
            <v>100</v>
          </cell>
        </row>
        <row r="2245">
          <cell r="C2245" t="str">
            <v>TYPHIM</v>
          </cell>
          <cell r="D2245">
            <v>100</v>
          </cell>
        </row>
        <row r="2246">
          <cell r="C2246" t="str">
            <v>TYPHIM</v>
          </cell>
          <cell r="D2246">
            <v>100</v>
          </cell>
        </row>
        <row r="2247">
          <cell r="C2247" t="str">
            <v>TYPHIM</v>
          </cell>
          <cell r="D2247">
            <v>100</v>
          </cell>
        </row>
        <row r="2248">
          <cell r="C2248" t="str">
            <v>TYPHIM</v>
          </cell>
          <cell r="D2248">
            <v>100</v>
          </cell>
        </row>
        <row r="2249">
          <cell r="C2249" t="str">
            <v>TYPHIM</v>
          </cell>
          <cell r="D2249">
            <v>100</v>
          </cell>
        </row>
        <row r="2250">
          <cell r="C2250" t="str">
            <v>TYPHIM</v>
          </cell>
          <cell r="D2250">
            <v>100</v>
          </cell>
        </row>
        <row r="2251">
          <cell r="C2251" t="str">
            <v>TYPHIM</v>
          </cell>
          <cell r="D2251">
            <v>10600</v>
          </cell>
        </row>
        <row r="2252">
          <cell r="C2252" t="str">
            <v>TYPHIM</v>
          </cell>
          <cell r="D2252">
            <v>100</v>
          </cell>
        </row>
        <row r="2253">
          <cell r="C2253" t="str">
            <v>TYPHIM</v>
          </cell>
          <cell r="D2253">
            <v>100</v>
          </cell>
        </row>
        <row r="2254">
          <cell r="C2254" t="str">
            <v>TYPHIM</v>
          </cell>
          <cell r="D2254">
            <v>100</v>
          </cell>
        </row>
        <row r="2255">
          <cell r="C2255" t="str">
            <v>TYPHIM</v>
          </cell>
          <cell r="D2255">
            <v>100</v>
          </cell>
        </row>
        <row r="2256">
          <cell r="C2256" t="str">
            <v>TYPHIM</v>
          </cell>
          <cell r="D2256">
            <v>15000</v>
          </cell>
        </row>
        <row r="2257">
          <cell r="C2257" t="str">
            <v>VARIOLE</v>
          </cell>
          <cell r="D2257">
            <v>10600</v>
          </cell>
        </row>
        <row r="2258">
          <cell r="C2258" t="str">
            <v>VARIOLE</v>
          </cell>
          <cell r="D2258">
            <v>10600</v>
          </cell>
        </row>
        <row r="2259">
          <cell r="C2259" t="str">
            <v>VARIOLE</v>
          </cell>
          <cell r="D2259">
            <v>10800</v>
          </cell>
        </row>
        <row r="2260">
          <cell r="C2260" t="str">
            <v>VARIOLE</v>
          </cell>
          <cell r="D2260">
            <v>10720</v>
          </cell>
        </row>
        <row r="2261">
          <cell r="C2261" t="str">
            <v>VARIOLE</v>
          </cell>
          <cell r="D2261">
            <v>10710</v>
          </cell>
        </row>
        <row r="2262">
          <cell r="C2262" t="str">
            <v>VARIOLE</v>
          </cell>
          <cell r="D2262">
            <v>10600</v>
          </cell>
        </row>
        <row r="2263">
          <cell r="C2263" t="str">
            <v>VARIOLE</v>
          </cell>
          <cell r="D2263">
            <v>10710</v>
          </cell>
        </row>
        <row r="2264">
          <cell r="C2264" t="str">
            <v>VARIOLE</v>
          </cell>
          <cell r="D2264">
            <v>10710</v>
          </cell>
        </row>
        <row r="2265">
          <cell r="C2265" t="str">
            <v>VARIOLE</v>
          </cell>
          <cell r="D2265">
            <v>10600</v>
          </cell>
        </row>
        <row r="2266">
          <cell r="C2266" t="str">
            <v>VARIOLE</v>
          </cell>
          <cell r="D2266">
            <v>10800</v>
          </cell>
        </row>
        <row r="2267">
          <cell r="C2267" t="str">
            <v>VARIOLE</v>
          </cell>
          <cell r="D2267">
            <v>10300</v>
          </cell>
        </row>
        <row r="2268">
          <cell r="C2268" t="str">
            <v>VARIOLE</v>
          </cell>
          <cell r="D2268">
            <v>10300</v>
          </cell>
        </row>
        <row r="2269">
          <cell r="C2269" t="str">
            <v>VARIOLE</v>
          </cell>
          <cell r="D2269">
            <v>100</v>
          </cell>
        </row>
        <row r="2270">
          <cell r="C2270" t="str">
            <v>VARIOLE</v>
          </cell>
          <cell r="D2270">
            <v>200</v>
          </cell>
        </row>
        <row r="2271">
          <cell r="C2271" t="str">
            <v>VARIOLE</v>
          </cell>
          <cell r="D2271">
            <v>10300</v>
          </cell>
        </row>
        <row r="2272">
          <cell r="C2272" t="str">
            <v>VARIOLE</v>
          </cell>
          <cell r="D2272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HSA"/>
      <sheetName val="FOB발"/>
      <sheetName val="단일장비탐색1"/>
      <sheetName val="Sheet4"/>
      <sheetName val="Macro1"/>
      <sheetName val="CD-실적"/>
      <sheetName val="고호석"/>
      <sheetName val="제품별"/>
      <sheetName val="견적"/>
      <sheetName val="ALL"/>
      <sheetName val="전체내역"/>
      <sheetName val="3ND_64M"/>
      <sheetName val="F4-F7"/>
      <sheetName val="PKG"/>
      <sheetName val="_M10C DIFF 산포 개선 사례_BASE PRESSU"/>
      <sheetName val="국산화"/>
      <sheetName val="통계자료"/>
      <sheetName val="FAB4생산"/>
      <sheetName val="산출기준(파견전산실)"/>
      <sheetName val="외화금융(97-03)"/>
      <sheetName val="8)중점관리장비현황"/>
      <sheetName val="FAB"/>
      <sheetName val="산근"/>
      <sheetName val="제조혁신(이지연, 윤수향)"/>
      <sheetName val="팀장평가"/>
      <sheetName val="노임"/>
      <sheetName val="지수"/>
      <sheetName val="조정명세서"/>
      <sheetName val="01월TTL"/>
      <sheetName val="EQT-ESTN"/>
      <sheetName val="(99)-상품제품수불 -본지점"/>
      <sheetName val="12월수불자료"/>
      <sheetName val="DWS303"/>
      <sheetName val="DWS324"/>
      <sheetName val="TXRF"/>
      <sheetName val="Æo°¡±aAØ"/>
      <sheetName val="960318-1"/>
      <sheetName val="경제성분석"/>
      <sheetName val="금액집계"/>
      <sheetName val="F5"/>
      <sheetName val="데이터유효성목록"/>
      <sheetName val="96재료"/>
      <sheetName val="부대"/>
      <sheetName val="피엘"/>
      <sheetName val="설계조건"/>
      <sheetName val="손익분기점 데이터"/>
      <sheetName val="내역"/>
      <sheetName val="민감도"/>
      <sheetName val="유해위험요인 분류체계"/>
      <sheetName val="공통부대비"/>
      <sheetName val="Sheet2"/>
      <sheetName val="3ND_64M1"/>
      <sheetName val="_M10C_DIFF_산포_개선_사례_BASE_PRESSU"/>
      <sheetName val="제조혁신(이지연,_윤수향)"/>
      <sheetName val="98비정기소모"/>
      <sheetName val="FANDBS"/>
      <sheetName val="GRDATA"/>
      <sheetName val="SHAFTDBSE"/>
      <sheetName val="XREF"/>
      <sheetName val="경비예산"/>
      <sheetName val="생산성(2차)"/>
      <sheetName val="요약(1차)"/>
      <sheetName val="MEM수율입고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TG9504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Low YLD Reject"/>
      <sheetName val="시실누(모) "/>
      <sheetName val="중장SR"/>
      <sheetName val="공용정보"/>
      <sheetName val="6F8"/>
      <sheetName val="Total_Cost"/>
      <sheetName val="DAILY CHECK"/>
      <sheetName val="품의"/>
      <sheetName val="CHIP_INV"/>
      <sheetName val="특정현금과예금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참조"/>
      <sheetName val="Down Time"/>
      <sheetName val="TPM지표"/>
      <sheetName val="H.P견적(참조)"/>
      <sheetName val="KMT물량"/>
      <sheetName val="3월"/>
      <sheetName val="98CKL"/>
      <sheetName val="내역서"/>
      <sheetName val="Selection List"/>
      <sheetName val="97센_협"/>
      <sheetName val="기본 상수"/>
      <sheetName val="원본"/>
      <sheetName val="RAW_Data"/>
      <sheetName val="장비명"/>
      <sheetName val="전기"/>
      <sheetName val="경수97.02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CHIP_O"/>
      <sheetName val="frt_o"/>
      <sheetName val="Fabless comp ROE"/>
      <sheetName val="cuslist"/>
      <sheetName val="4-8.공통"/>
      <sheetName val="고장이력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MVMT_row2"/>
      <sheetName val="차수"/>
      <sheetName val="02"/>
      <sheetName val="03"/>
      <sheetName val="01"/>
      <sheetName val="현금흐름표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FAB_I"/>
      <sheetName val="Raw Data"/>
      <sheetName val="7682LA SKD(12.4)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_M10C DIFF 산포 개선 사례_7자 GAS LINE"/>
      <sheetName val="MOTOR"/>
      <sheetName val="CODE표"/>
      <sheetName val="Making Order"/>
      <sheetName val="목창호"/>
      <sheetName val="표지"/>
      <sheetName val="노무비단가"/>
      <sheetName val="요율"/>
      <sheetName val="인건비"/>
      <sheetName val="J"/>
      <sheetName val="경비"/>
      <sheetName val="일반"/>
      <sheetName val="시설이용권명세서"/>
      <sheetName val="경  비 "/>
      <sheetName val="노무비"/>
      <sheetName val="재료비"/>
      <sheetName val="목록"/>
      <sheetName val="일일정리"/>
      <sheetName val="Test1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TOEIC기준점수"/>
      <sheetName val="MatchCode"/>
      <sheetName val="첨부1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MRS세부"/>
      <sheetName val="6월인원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예수금"/>
      <sheetName val="배부기준"/>
      <sheetName val="BND"/>
      <sheetName val="일위목록"/>
      <sheetName val="간접비계산"/>
      <sheetName val="atd"/>
      <sheetName val="atm"/>
      <sheetName val="T48a"/>
      <sheetName val="FACTOR"/>
      <sheetName val="그래프"/>
      <sheetName val="fmv"/>
      <sheetName val="TBUS"/>
      <sheetName val="인원"/>
      <sheetName val="미구주"/>
      <sheetName val="사번순"/>
      <sheetName val="팀별"/>
      <sheetName val="분당임차변경"/>
      <sheetName val="생산직"/>
      <sheetName val="Sheet1 (2)"/>
      <sheetName val="Hynix &amp; SYS IC Co"/>
      <sheetName val="Code 2"/>
      <sheetName val="연수원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수보제한 (2)"/>
      <sheetName val="고합"/>
      <sheetName val="판매종합"/>
      <sheetName val="Cost Reduction"/>
      <sheetName val="AFE's  By Afe"/>
      <sheetName val="变更复原基准"/>
      <sheetName val="자판실행"/>
      <sheetName val="CAUDIT"/>
      <sheetName val="청도"/>
      <sheetName val="Disclaimer"/>
      <sheetName val="Sheet14"/>
      <sheetName val="Sheet13"/>
      <sheetName val="자재단가"/>
      <sheetName val="경상비내역"/>
      <sheetName val="부하집계표"/>
      <sheetName val="2.대외공문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9호관로"/>
      <sheetName val="사통"/>
      <sheetName val="유효성검사"/>
      <sheetName val="기본데이타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DNW"/>
      <sheetName val="986월원안"/>
      <sheetName val="BOQ-1"/>
      <sheetName val="Header"/>
      <sheetName val="Id"/>
      <sheetName val="sapactivexlhiddensheet"/>
      <sheetName val="Intro2"/>
      <sheetName val="업무분장 "/>
      <sheetName val="INDEX"/>
      <sheetName val="OPEN ITEM"/>
      <sheetName val="BS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유화"/>
      <sheetName val="손익분기점_데이터"/>
      <sheetName val="평가&amp;선급_미지급"/>
      <sheetName val="HISTORY_REPORT-ARMOR_ALL_&amp;_STP"/>
      <sheetName val="RR_Allocation"/>
      <sheetName val="Indoor_Disposer"/>
      <sheetName val="SLS_UPLOAD"/>
      <sheetName val="Low_YLD_Reject1"/>
      <sheetName val="시실누(모)_1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Selection_List"/>
      <sheetName val="기본_상수"/>
      <sheetName val="경수97_02"/>
      <sheetName val="1995년_섹터별_매출"/>
      <sheetName val="Fabless_comp_ROE"/>
      <sheetName val="4-8_공통"/>
      <sheetName val="근로소득_세액표"/>
      <sheetName val="건강보험_표준요율표"/>
      <sheetName val="국민연금_표준요율표"/>
      <sheetName val="영업_일1"/>
      <sheetName val="_M10C_DIFF_산포_개선_사례_7자_GAS_LINE"/>
      <sheetName val="Making_Order"/>
      <sheetName val="경__비_"/>
      <sheetName val="PM_DATA"/>
      <sheetName val="개인별_프로젝트1"/>
      <sheetName val="SUB_(N)1"/>
      <sheetName val="96_기타_전시회_경비1"/>
      <sheetName val="96_상반기_전시회_경비1"/>
      <sheetName val="96_하반기_전시회_경비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실행내역서_"/>
      <sheetName val="BP-이발-RJ_TREND"/>
      <sheetName val="Q4_VE_Saving(_vs_Q3)"/>
      <sheetName val="Tool_trouble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수보제한_(2)"/>
      <sheetName val="AFE's__By_Afe"/>
      <sheetName val="YOEMAGUM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256D OUT TAT"/>
      <sheetName val="개인별장비관리"/>
      <sheetName val="Trans"/>
      <sheetName val="hitachi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기준액"/>
      <sheetName val="5사남"/>
      <sheetName val="LS"/>
      <sheetName val="Sheet6"/>
      <sheetName val="HCCE01"/>
      <sheetName val="TABLE01"/>
      <sheetName val="9609추"/>
      <sheetName val="원가표"/>
      <sheetName val="비품"/>
      <sheetName val="보고"/>
      <sheetName val="터파기및재료"/>
      <sheetName val="T"/>
      <sheetName val="Emp Exercise Table"/>
      <sheetName val="BU Commentary"/>
      <sheetName val="Customer SAB101 Issues Sort"/>
      <sheetName val="FebGL"/>
      <sheetName val="JanGL"/>
      <sheetName val="U1.5"/>
      <sheetName val="U1.2"/>
      <sheetName val="U1.4"/>
      <sheetName val="U1.1"/>
      <sheetName val="U1.3"/>
      <sheetName val="SL Input"/>
      <sheetName val="US 94 COST CENTER LIST"/>
      <sheetName val="Process Tools-Owned"/>
      <sheetName val="LUC-CAL"/>
      <sheetName val="SG&amp;A Allocation"/>
      <sheetName val="CScore February"/>
      <sheetName val="Mapping"/>
      <sheetName val="AR County"/>
      <sheetName val="Polic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Series C Options"/>
      <sheetName val="Updated FY2010 Wkg FCST"/>
      <sheetName val="Invoice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AccumOptions"/>
      <sheetName val="PLAN_Units"/>
      <sheetName val="Rev Module Retrieve"/>
      <sheetName val="Accretion - Dilution"/>
      <sheetName val="FY-07 Personal Property Tax"/>
      <sheetName val="FY-07 Real Property Tax"/>
      <sheetName val="Fcst Summary"/>
      <sheetName val="June01brio sort"/>
      <sheetName val="コントロールパネル"/>
      <sheetName val="Summary_by_Account"/>
      <sheetName val="Period Pivot Summary"/>
      <sheetName val="Cube by Product Line"/>
      <sheetName val="166.415"/>
      <sheetName val="Lists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Rent Analysis"/>
      <sheetName val="FCST"/>
      <sheetName val="ACTUAL"/>
      <sheetName val="교육계획"/>
      <sheetName val="dfab"/>
      <sheetName val="dfas"/>
      <sheetName val="dfrt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TMC_VP2001"/>
      <sheetName val="SA3200"/>
      <sheetName val="3ND_64M3"/>
      <sheetName val="_M10C_DIFF_산포_개선_사례_BASE_PRESS2"/>
      <sheetName val="제조혁신(이지연,_윤수향)2"/>
      <sheetName val="(99)-상품제품수불_-본지점1"/>
      <sheetName val="유해위험요인_분류체계1"/>
      <sheetName val="7682LA_SKD(12_4)1"/>
      <sheetName val="4_LINE"/>
      <sheetName val="7_th"/>
      <sheetName val="5_동별횡주관경"/>
      <sheetName val="FCU_(2)"/>
      <sheetName val="한계원가"/>
      <sheetName val="손익분기점_데이터1"/>
      <sheetName val="2_대외공문"/>
      <sheetName val="업무분장_"/>
      <sheetName val="AXGAE"/>
      <sheetName val="현금및현금등가물1"/>
      <sheetName val="O_I_US"/>
      <sheetName val="GL Recon"/>
      <sheetName val="Operating LR (Q1 - Q4)"/>
      <sheetName val="OB DTL"/>
      <sheetName val="AR AGING"/>
      <sheetName val="Grouping"/>
      <sheetName val="'M 1"/>
      <sheetName val="'M 2"/>
      <sheetName val="Aicklen"/>
      <sheetName val="Howie"/>
      <sheetName val="SG&amp;Named"/>
      <sheetName val="Biggs"/>
      <sheetName val="acctdesc"/>
      <sheetName val="Coverpage"/>
      <sheetName val="Japan"/>
      <sheetName val="Brains"/>
      <sheetName val="INPUT"/>
      <sheetName val="ACTIVITY_TABLE"/>
      <sheetName val="Earn &amp; E&amp;P &amp; Taxes ENXX_06"/>
      <sheetName val="Prelim FPHCI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HP Forecast - POL &amp; SW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공문 "/>
      <sheetName val="도움말"/>
      <sheetName val="14.1부"/>
      <sheetName val="SW-TEO"/>
      <sheetName val="ABUT수량-A1"/>
      <sheetName val="_M10C_DIFF__________BASE_PRES_2"/>
      <sheetName val="광혁기성"/>
      <sheetName val="inter"/>
      <sheetName val="Total"/>
      <sheetName val="돈암사업"/>
      <sheetName val=" FURNACE현설"/>
      <sheetName val="CAPVC"/>
      <sheetName val="TRE TABLE"/>
      <sheetName val="FRP내역서"/>
      <sheetName val="조명시설"/>
      <sheetName val="임테블"/>
      <sheetName val="SUB9601"/>
      <sheetName val="세무서코드"/>
      <sheetName val="사업자등록증"/>
      <sheetName val="일년TOTAL"/>
      <sheetName val="노임단가"/>
      <sheetName val="AHU"/>
      <sheetName val="pcw"/>
      <sheetName val="기초분물량표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작업공사목록"/>
      <sheetName val="PwC"/>
      <sheetName val="Co_Scoresheet_FY104Q"/>
      <sheetName val="dummyd2"/>
      <sheetName val="Report"/>
      <sheetName val="Var_"/>
      <sheetName val="Array_PI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Test"/>
      <sheetName val="현재STEP"/>
      <sheetName val="데이터 유효성검사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기본"/>
      <sheetName val=" T3B-SN SOD SKIP + SIGE No Dela"/>
      <sheetName val="HiPas일보 in"/>
      <sheetName val="^Control^"/>
      <sheetName val="고객데이터"/>
      <sheetName val="손익분석"/>
      <sheetName val="세액계산"/>
      <sheetName val="Subcons"/>
      <sheetName val="경기남부"/>
      <sheetName val="config"/>
      <sheetName val="PC%계산"/>
      <sheetName val="126.255"/>
      <sheetName val="COA-17"/>
      <sheetName val="C-18"/>
      <sheetName val="45,46"/>
      <sheetName val="1-1"/>
      <sheetName val="_T3B-SN_SOD_SKIP_+_SIGE_No_Dela"/>
      <sheetName val="HiPas일보_in"/>
      <sheetName val="14_1부"/>
      <sheetName val="취합"/>
      <sheetName val="PL(Input)"/>
      <sheetName val="BS(Output)"/>
      <sheetName val="RUL2"/>
      <sheetName val="1.BS"/>
      <sheetName val="2.PL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Sheet1 (3)"/>
      <sheetName val="건설"/>
      <sheetName val="CAT_5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GraphTemp"/>
      <sheetName val="비정기tel"/>
      <sheetName val="WP"/>
      <sheetName val="가도공"/>
      <sheetName val="정의"/>
      <sheetName val="매출(본)"/>
      <sheetName val="대구은행"/>
      <sheetName val="표지 (2)"/>
      <sheetName val="5311"/>
      <sheetName val="Spec.Infomation Notice Cover"/>
      <sheetName val="원가data"/>
      <sheetName val="실행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+"/>
      <sheetName val="NE"/>
      <sheetName val="P+"/>
      <sheetName val="PE"/>
      <sheetName val="PM"/>
      <sheetName val="TR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할증 "/>
      <sheetName val="추가예산"/>
      <sheetName val="산출내역서"/>
      <sheetName val="집계표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TABLE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F9804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개발담당자 "/>
      <sheetName val="종합2"/>
      <sheetName val="May."/>
      <sheetName val="6)Matl analysis"/>
      <sheetName val="1)Assumptions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1_汇总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공종별_집계"/>
      <sheetName val="공사비_내역_(가)"/>
      <sheetName val="BSD_(2)"/>
      <sheetName val="_견적서"/>
      <sheetName val="설산1_나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할증_"/>
      <sheetName val="6_Machine_Lis"/>
      <sheetName val="반입시나리오(area별_조정)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표준대차대조표(갑)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Drop Down"/>
      <sheetName val="Game changer priorities"/>
      <sheetName val="Parameter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내역서을지"/>
      <sheetName val="을지"/>
      <sheetName val="비핵심자산"/>
      <sheetName val="3BL공동구 수량"/>
      <sheetName val="물량산출근거"/>
      <sheetName val="estimate"/>
      <sheetName val="원형1호맨홀토공수량"/>
      <sheetName val="원형맨홀수량"/>
      <sheetName val="TIE-IN"/>
      <sheetName val="Data base"/>
      <sheetName val="TOTAL(ITEM)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경수97_02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원가내역"/>
      <sheetName val="Financ. Overview"/>
      <sheetName val="Toolbox"/>
      <sheetName val="N001_01_A"/>
      <sheetName val="Sheet1_(3)1"/>
      <sheetName val="126_2551"/>
      <sheetName val="Balance_Sheet"/>
      <sheetName val="Income_Statemen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Actuals"/>
      <sheetName val="TH_VL,_NC,_DDHT_Thanhphuoc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Tracking Groups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갑지1"/>
      <sheetName val="제조원가계산서"/>
      <sheetName val="FG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별첨12-1"/>
      <sheetName val="포장재"/>
      <sheetName val="수액원료4"/>
      <sheetName val="재무가정"/>
      <sheetName val="AP SO P&amp;L"/>
      <sheetName val="pmH comet"/>
      <sheetName val="PTE Delta Explanation"/>
      <sheetName val="인원계획-미화"/>
      <sheetName val="FED R&amp;D PBC"/>
      <sheetName val="판매단가"/>
      <sheetName val="etc"/>
      <sheetName val="보증명50"/>
      <sheetName val="설변물량"/>
      <sheetName val="Xang dau"/>
      <sheetName val="매출"/>
      <sheetName val="인사현황(부서)"/>
      <sheetName val="출금계획"/>
      <sheetName val="pivot monthly"/>
      <sheetName val="1st qtr frcst"/>
      <sheetName val="wage"/>
      <sheetName val="schtable"/>
      <sheetName val="실행예산"/>
      <sheetName val="총괄표실행"/>
      <sheetName val="비목별실행"/>
      <sheetName val="MANHR실행"/>
      <sheetName val="기성계획"/>
      <sheetName val="공정계획"/>
      <sheetName val="경상비실행"/>
      <sheetName val="eqsch"/>
      <sheetName val="eqcost"/>
      <sheetName val="eqsch투자"/>
      <sheetName val="histo"/>
      <sheetName val="histo (2)"/>
      <sheetName val="직접비실행"/>
      <sheetName val="eqpt실행"/>
      <sheetName val="Piping실행"/>
      <sheetName val="strstl실행"/>
      <sheetName val="paint실행"/>
      <sheetName val="precom실행"/>
      <sheetName val="refrect실행"/>
      <sheetName val="도급summary"/>
      <sheetName val="indirect"/>
      <sheetName val="direct"/>
      <sheetName val="mantable"/>
      <sheetName val="eqpt"/>
      <sheetName val="eqpt coal"/>
      <sheetName val="strstl"/>
      <sheetName val="strstl coal"/>
      <sheetName val="Piping coal"/>
      <sheetName val="paint"/>
      <sheetName val="paint coal"/>
      <sheetName val="insul"/>
      <sheetName val="refrect"/>
      <sheetName val="civil"/>
      <sheetName val="precom"/>
      <sheetName val="mansch"/>
      <sheetName val="eqrate"/>
      <sheetName val="ORGAN"/>
      <sheetName val="staffsch"/>
      <sheetName val="staffcost"/>
      <sheetName val="staffsal"/>
      <sheetName val="indlabsch"/>
      <sheetName val="indlabcost"/>
      <sheetName val="indvehsch"/>
      <sheetName val="indvehcost실행용"/>
      <sheetName val="indvehcost도급용"/>
      <sheetName val="mansch 변경"/>
      <sheetName val="gyun"/>
      <sheetName val="새공통"/>
      <sheetName val="와동25-3(변경)"/>
      <sheetName val="4-12"/>
      <sheetName val="range names"/>
      <sheetName val="본실행"/>
      <sheetName val="Calcs"/>
      <sheetName val="점수계산1-2"/>
      <sheetName val="사업개요"/>
      <sheetName val="적정분양가"/>
      <sheetName val="Cockpit"/>
      <sheetName val="Hilfstabelle_Sprachen"/>
      <sheetName val="G703"/>
      <sheetName val="Mkt_E�ሶ"/>
      <sheetName val="CODE LIST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산출근거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공통기준정보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3_기준(외화1)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신공항A-9(원가수정)"/>
      <sheetName val="화설내"/>
      <sheetName val="직노"/>
      <sheetName val="1-7(재가공내역)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/>
      <sheetData sheetId="940"/>
      <sheetData sheetId="941" refreshError="1"/>
      <sheetData sheetId="942"/>
      <sheetData sheetId="943"/>
      <sheetData sheetId="944"/>
      <sheetData sheetId="945"/>
      <sheetData sheetId="946"/>
      <sheetData sheetId="947" refreshError="1"/>
      <sheetData sheetId="948"/>
      <sheetData sheetId="949"/>
      <sheetData sheetId="950"/>
      <sheetData sheetId="951"/>
      <sheetData sheetId="952" refreshError="1"/>
      <sheetData sheetId="953"/>
      <sheetData sheetId="954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/>
      <sheetData sheetId="1061"/>
      <sheetData sheetId="1062"/>
      <sheetData sheetId="1063" refreshError="1"/>
      <sheetData sheetId="1064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 refreshError="1"/>
      <sheetData sheetId="1127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/>
      <sheetData sheetId="1190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 refreshError="1"/>
      <sheetData sheetId="1345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/>
      <sheetData sheetId="1419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/>
      <sheetData sheetId="1562"/>
      <sheetData sheetId="1563" refreshError="1"/>
      <sheetData sheetId="1564" refreshError="1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/>
      <sheetData sheetId="1627"/>
      <sheetData sheetId="1628"/>
      <sheetData sheetId="1629"/>
      <sheetData sheetId="1630"/>
      <sheetData sheetId="163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/>
      <sheetData sheetId="1654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/>
      <sheetData sheetId="1686"/>
      <sheetData sheetId="1687" refreshError="1"/>
      <sheetData sheetId="1688" refreshError="1"/>
      <sheetData sheetId="1689" refreshError="1"/>
      <sheetData sheetId="1690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/>
      <sheetData sheetId="1742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/>
      <sheetData sheetId="1763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/>
      <sheetData sheetId="1772"/>
      <sheetData sheetId="1773"/>
      <sheetData sheetId="1774"/>
      <sheetData sheetId="1775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 refreshError="1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/>
      <sheetData sheetId="2106"/>
      <sheetData sheetId="2107"/>
      <sheetData sheetId="2108"/>
      <sheetData sheetId="2109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/>
      <sheetData sheetId="2154"/>
      <sheetData sheetId="2155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/>
      <sheetData sheetId="2189"/>
      <sheetData sheetId="2190"/>
      <sheetData sheetId="219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/>
      <sheetData sheetId="2280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/>
      <sheetData sheetId="2294"/>
      <sheetData sheetId="2295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 refreshError="1"/>
      <sheetData sheetId="2372" refreshError="1"/>
      <sheetData sheetId="2373" refreshError="1"/>
      <sheetData sheetId="2374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/>
      <sheetData sheetId="2423"/>
      <sheetData sheetId="2424"/>
      <sheetData sheetId="2425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 refreshError="1"/>
      <sheetData sheetId="2581" refreshError="1"/>
      <sheetData sheetId="2582" refreshError="1"/>
      <sheetData sheetId="2583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>
        <row r="64">
          <cell r="B64">
            <v>27.47</v>
          </cell>
        </row>
      </sheetData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 refreshError="1"/>
      <sheetData sheetId="2894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/>
      <sheetData sheetId="2927" refreshError="1"/>
      <sheetData sheetId="2928" refreshError="1"/>
      <sheetData sheetId="2929" refreshError="1"/>
      <sheetData sheetId="2930" refreshError="1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/>
      <sheetData sheetId="3240"/>
      <sheetData sheetId="3241"/>
      <sheetData sheetId="3242"/>
      <sheetData sheetId="3243"/>
      <sheetData sheetId="3244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YOEMAGUM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제조원가(확인)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매출"/>
      <sheetName val="BS(4)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SQL_Data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New Customer Schedule"/>
      <sheetName val="Scrap Paper"/>
      <sheetName val="Skyy A-23 and A-24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Table"/>
      <sheetName val="BUS제원1"/>
      <sheetName val="생계99ST"/>
      <sheetName val=""/>
      <sheetName val="VZB (flegacy)"/>
      <sheetName val="East Non-Reg sum"/>
      <sheetName val="P05"/>
      <sheetName val="VZB (nSAP) sum"/>
      <sheetName val="East Non Reg TDS"/>
      <sheetName val="flow"/>
      <sheetName val="Severity"/>
      <sheetName val="pivot inc state"/>
      <sheetName val="Flags"/>
      <sheetName val="MOTOR2"/>
      <sheetName val="MOTOR1"/>
      <sheetName val="AE_Kommentar"/>
      <sheetName val="E_Umsatzentwicklung"/>
      <sheetName val="Checks &amp; Lists (PPl)"/>
      <sheetName val="Checks &amp; Lists"/>
      <sheetName val="IR1598"/>
      <sheetName val="Assump Input"/>
      <sheetName val="감가상각"/>
      <sheetName val="DCF "/>
      <sheetName val="Revenue-Revised"/>
      <sheetName val="Foreclosure"/>
      <sheetName val="Bs_dft"/>
      <sheetName val="P&amp;l_dft"/>
      <sheetName val="Sch_dft"/>
      <sheetName val="Detail"/>
      <sheetName val="Index"/>
      <sheetName val="Sales Seasonality by Month"/>
      <sheetName val="Customer List"/>
      <sheetName val="Forecast"/>
      <sheetName val="Blade &amp; Tower cost"/>
      <sheetName val="GTR"/>
      <sheetName val="CBM-proj"/>
      <sheetName val="lbo-sum"/>
      <sheetName val="Leasing Costs rollfwd"/>
      <sheetName val="BS"/>
      <sheetName val="Pd 10 '04"/>
      <sheetName val="Pd 9 '04"/>
      <sheetName val="PARAM"/>
      <sheetName val="Office_Submissions1"/>
      <sheetName val="sq_ftg_detail1"/>
      <sheetName val="Markups"/>
      <sheetName val="Cost Approach"/>
      <sheetName val="PopCache"/>
      <sheetName val="FOF Code-Reconciliation"/>
      <sheetName val="2012 IP List-Reconciliatio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US Headcount"/>
      <sheetName val="fa"/>
      <sheetName val="consol cash flow"/>
      <sheetName val="KISSAN"/>
      <sheetName val="Detail "/>
      <sheetName val="#REF"/>
      <sheetName val="CREDIT STATS"/>
      <sheetName val="forecast quick"/>
      <sheetName val="#¡REF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Calculo_valoracion1"/>
      <sheetName val="00-020_General1"/>
      <sheetName val="composiz_moduli1"/>
      <sheetName val="Global_inputs1"/>
      <sheetName val="ShareBasedCompOpEx_x_Grant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i. Valuation Summary (E)"/>
      <sheetName val="CODE"/>
      <sheetName val="Debt"/>
      <sheetName val="Output"/>
      <sheetName val="Assumption &amp; Scenarios"/>
      <sheetName val="Instructions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5 Yr. Disc."/>
      <sheetName val="(3)"/>
      <sheetName val="DATA"/>
      <sheetName val="Munka3"/>
      <sheetName val="Comparable Business Description"/>
      <sheetName val="Domestic Model"/>
      <sheetName val="Master Matrix 2000"/>
      <sheetName val="2-asi-00"/>
      <sheetName val="EquityTemplate"/>
      <sheetName val="EurotoolsXRates"/>
      <sheetName val="graph"/>
      <sheetName val="Rpt_Info"/>
      <sheetName val="Dep"/>
      <sheetName val="Sheet Details"/>
      <sheetName val="Fund of Fund"/>
      <sheetName val="TaxRates"/>
      <sheetName val=" BS A-9"/>
      <sheetName val="Summary A"/>
      <sheetName val="1996"/>
      <sheetName val="TemplateReports"/>
      <sheetName val="grp "/>
      <sheetName val="ICI"/>
      <sheetName val="118.세금과공과"/>
      <sheetName val="M3 - BS"/>
      <sheetName val="M3 - PL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T_C__2_"/>
      <sheetName val="#3 AM Cart"/>
      <sheetName val="WAX Report"/>
      <sheetName val="IS History"/>
      <sheetName val="은행"/>
      <sheetName val="Datos infraestructura"/>
      <sheetName val="State App"/>
      <sheetName val="shtLookup"/>
      <sheetName val="G2TempSheet"/>
      <sheetName val="IRR"/>
      <sheetName val="PrjtEqIRR"/>
      <sheetName val="Recuperada_Plan1"/>
      <sheetName val="Total_Budget1"/>
      <sheetName val="Infra,_CS,_and_CIOPMO1"/>
      <sheetName val="Finance_Group1"/>
      <sheetName val="Low_Tax_Country_Earnings1"/>
      <sheetName val="Major_Country_Earnings1"/>
      <sheetName val="Mid-Size_Country_Earnings1"/>
      <sheetName val="Remaining_Entities1"/>
      <sheetName val="Finalized_Data_2_27_20151"/>
      <sheetName val="Entity_by_Tranche_-MPL1"/>
      <sheetName val="By_tranche_Inputs_(KPMG)1"/>
      <sheetName val="Total_Budget"/>
      <sheetName val="Infra,_CS,_and_CIOPMO"/>
      <sheetName val="Finance_Group"/>
      <sheetName val="Low_Tax_Country_Earnings"/>
      <sheetName val="Major_Country_Earnings"/>
      <sheetName val="Mid-Size_Country_Earnings"/>
      <sheetName val="Remaining_Entities"/>
      <sheetName val="Finalized_Data_2_27_2015"/>
      <sheetName val="Entity_by_Tranche_-MPL"/>
      <sheetName val="By_tranche_Inputs_(KPMG)"/>
      <sheetName val="Menu"/>
      <sheetName val="Hoja2"/>
      <sheetName val="Opacr971"/>
      <sheetName val="Shareholder"/>
      <sheetName val="lbo"/>
      <sheetName val="LTUS"/>
      <sheetName val="Ass"/>
      <sheetName val="Profile"/>
      <sheetName val="Volume"/>
      <sheetName val="PP"/>
      <sheetName val="Sources_Uses"/>
      <sheetName val="Returns_Calculation"/>
      <sheetName val="Consol view"/>
      <sheetName val="EPS Growth"/>
      <sheetName val="TTA"/>
      <sheetName val="SBU Summaries"/>
      <sheetName val="Checks_&amp;_Lists_(PPl)"/>
      <sheetName val="Checks_&amp;_Lists"/>
      <sheetName val="Checks_&amp;_Lists_(PPl)1"/>
      <sheetName val="Checks_&amp;_Lists1"/>
      <sheetName val="Film-by-Film Admissions"/>
      <sheetName val="Cash flow com inflação"/>
      <sheetName val="Criteria"/>
      <sheetName val="CF - Year"/>
      <sheetName val="LBO Control"/>
      <sheetName val="inventories"/>
      <sheetName val="PROGRAM"/>
      <sheetName val="CASHFLOW"/>
      <sheetName val="assump"/>
      <sheetName val="Split by Function"/>
      <sheetName val="Split by OneCorp &amp; Ops"/>
      <sheetName val="Total ES_ TM1"/>
      <sheetName val="Intercompany Billings"/>
      <sheetName val="AMC &amp; ASC Allocated"/>
      <sheetName val="Adj to tie to IUSA IC"/>
      <sheetName val="IFRS Adjustments"/>
      <sheetName val="IFRS TM1 extract"/>
      <sheetName val="BPC adjustment"/>
      <sheetName val="Summary Trans"/>
      <sheetName val="Returns"/>
      <sheetName val="Bank Model"/>
      <sheetName val="Definition"/>
      <sheetName val="Operating Cost - 10 yr"/>
      <sheetName val="Forecast-Details_INPUT DATA"/>
      <sheetName val="Actuals Sell-Through Details"/>
      <sheetName val="Sales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BS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개황"/>
      <sheetName val="00~09 세대수(Actual)"/>
      <sheetName val="BS99"/>
      <sheetName val="외화계약"/>
      <sheetName val="국산화"/>
      <sheetName val="긴축실적 (2분기)"/>
      <sheetName val="BRAKE"/>
      <sheetName val="INFO"/>
      <sheetName val="건설중인자산(기타)"/>
      <sheetName val="부가세신고자료"/>
      <sheetName val="재무제표"/>
      <sheetName val="Sheet1"/>
      <sheetName val="현재"/>
      <sheetName val="첨부5. 01~06 Sales Volume(Actual)"/>
      <sheetName val="2006 Budget 대비"/>
      <sheetName val="지분법평가"/>
      <sheetName val="수입"/>
      <sheetName val="backdata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첨부1"/>
      <sheetName val="명단"/>
      <sheetName val="채권(하반기)"/>
      <sheetName val="KUNGDEVI"/>
      <sheetName val="Variables"/>
      <sheetName val="A-100전제"/>
      <sheetName val="외주수리비"/>
      <sheetName val="합손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외화금융(97-03)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사내수급"/>
      <sheetName val="설정"/>
      <sheetName val="PUC명"/>
      <sheetName val="단가"/>
      <sheetName val="용도별수요격차"/>
      <sheetName val="환율"/>
      <sheetName val="XREF"/>
      <sheetName val="분석(품목)"/>
      <sheetName val="FACTOR"/>
      <sheetName val="118.세금과공과"/>
      <sheetName val="MAT"/>
      <sheetName val="최종조정"/>
      <sheetName val="Res"/>
      <sheetName val="Bal"/>
      <sheetName val="실행계획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환율표(12월)"/>
      <sheetName val="공정가치"/>
      <sheetName val="出口合同"/>
      <sheetName val="A.현금"/>
      <sheetName val="T6-6(7)"/>
      <sheetName val="T6-6(6)"/>
      <sheetName val=""/>
      <sheetName val="BS정산표"/>
      <sheetName val="F4-F7"/>
      <sheetName val="지상1층상가면적표"/>
      <sheetName val="지상2층상가면적표"/>
      <sheetName val="층별용도별면적표"/>
      <sheetName val="95TOTREV"/>
      <sheetName val="당좌차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#REF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년"/>
      <sheetName val="현금예금"/>
      <sheetName val="노동부"/>
      <sheetName val="항목(1)"/>
      <sheetName val="은행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경제성분석"/>
      <sheetName val="지역별약정(당일)"/>
      <sheetName val="은행계정"/>
      <sheetName val="고자현황"/>
      <sheetName val="취득"/>
      <sheetName val="현금흐름표"/>
      <sheetName val="Assumptions"/>
      <sheetName val="대비"/>
      <sheetName val="감가상각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세무서코드"/>
      <sheetName val="가수금대체"/>
      <sheetName val="일위대가(여기까지)"/>
      <sheetName val="기계경비(시간당)"/>
      <sheetName val="램머"/>
      <sheetName val="보조부문비배부"/>
      <sheetName val="6월추가불출"/>
      <sheetName val="부재료입고집계"/>
      <sheetName val="손익합산"/>
      <sheetName val="OtherKPI"/>
      <sheetName val="09_1분기실적"/>
      <sheetName val="118_세금과공과"/>
      <sheetName val="사업개황1"/>
      <sheetName val="결손금처리(안)"/>
      <sheetName val="4.경비 5.영업외수지"/>
      <sheetName val="Inv. LS"/>
      <sheetName val="YOEMAGUM"/>
      <sheetName val="시실누(모) "/>
      <sheetName val="현우실적"/>
      <sheetName val="Financials"/>
      <sheetName val="반기_유가증권"/>
      <sheetName val="00'미수"/>
      <sheetName val="Update"/>
      <sheetName val="P&amp;L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공구기구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Assign"/>
      <sheetName val="A (3)"/>
      <sheetName val="Active"/>
      <sheetName val="knoc_et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mm10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Panel Graphs"/>
      <sheetName val="p2-1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MASIMS"/>
      <sheetName val="_9년자재매각"/>
      <sheetName val="원재료"/>
      <sheetName val="pus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MSVT"/>
      <sheetName val="예수금"/>
      <sheetName val="96월별PL"/>
      <sheetName val="부문손익"/>
      <sheetName val="°øÁ¤°¡Ä¡"/>
      <sheetName val="Company Info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23-3"/>
      <sheetName val="FAB별"/>
      <sheetName val="SA"/>
      <sheetName val="송전기본"/>
      <sheetName val="Inputs"/>
      <sheetName val="AcqIS"/>
      <sheetName val="AcqBSCF"/>
      <sheetName val="Working"/>
      <sheetName val="회사제시"/>
      <sheetName val="Balance Sheet(AR)"/>
      <sheetName val="Income Statement(AR)"/>
      <sheetName val="99구축"/>
      <sheetName val="PL누계"/>
      <sheetName val="기준시가"/>
      <sheetName val="적용환율"/>
      <sheetName val="12월상여"/>
      <sheetName val="조회서"/>
      <sheetName val="MERGER"/>
      <sheetName val="매출원가분석"/>
      <sheetName val="제조97-1"/>
      <sheetName val="조건"/>
      <sheetName val="f_BS"/>
      <sheetName val="Control"/>
      <sheetName val="매출원가"/>
      <sheetName val="PL(관광)"/>
      <sheetName val="원가(관광)"/>
      <sheetName val="Depn"/>
      <sheetName val="요약"/>
      <sheetName val="진행 DATA (2)"/>
      <sheetName val="경영지표"/>
      <sheetName val="KIDI"/>
      <sheetName val="Stock Div Accural"/>
      <sheetName val="COBS"/>
      <sheetName val="2.대외공문"/>
      <sheetName val="경영현황"/>
      <sheetName val="95-96매출액등"/>
      <sheetName val="Leasing"/>
      <sheetName val="product_base"/>
      <sheetName val="Basic_Information"/>
      <sheetName val="COMPS"/>
      <sheetName val="입력"/>
      <sheetName val="Affiliates"/>
      <sheetName val="99선급비용"/>
      <sheetName val="급여조견표"/>
      <sheetName val="9703"/>
      <sheetName val="FITTING"/>
      <sheetName val="REF"/>
      <sheetName val="LeadSchedule"/>
      <sheetName val="BASIC"/>
      <sheetName val="1. PS_bond"/>
      <sheetName val="SCFP94"/>
      <sheetName val="현금및현금등가물"/>
      <sheetName val="H. 1 투자자산LS"/>
      <sheetName val="2009년말수정"/>
      <sheetName val="본부결산자료"/>
      <sheetName val="5사남"/>
      <sheetName val="표지 (2)"/>
      <sheetName val="세무조정수입"/>
      <sheetName val="수액원료"/>
      <sheetName val="SUMMARY"/>
      <sheetName val="Links"/>
      <sheetName val="99계획"/>
      <sheetName val="합판1-4"/>
      <sheetName val="입장객세부추정,계획안"/>
      <sheetName val="Pricing"/>
      <sheetName val="Debt Service Schedule"/>
      <sheetName val="주채무"/>
      <sheetName val="2013 Consolidated TB"/>
      <sheetName val="VOL1"/>
      <sheetName val="Base Info"/>
      <sheetName val="01_12月_Lot별_판매실적.xls"/>
      <sheetName val="명세서"/>
      <sheetName val="거래처 상담영업 화면(안)(2015.10.16)"/>
      <sheetName val="공사손익"/>
      <sheetName val="활용Tip"/>
      <sheetName val="10월상품입고"/>
      <sheetName val="レート"/>
      <sheetName val="부대내역"/>
      <sheetName val="Gaikindo Report"/>
      <sheetName val="5_2"/>
      <sheetName val="RTVDATA"/>
      <sheetName val="K1CSP-00"/>
      <sheetName val="업무담당"/>
      <sheetName val="G.R300경비"/>
      <sheetName val="노무산출서"/>
      <sheetName val="소요자재"/>
      <sheetName val="J直材4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TOTAL"/>
      <sheetName val="VariableFactors"/>
      <sheetName val="IX 20 Yr"/>
      <sheetName val="Page 1."/>
      <sheetName val="MONTH SET UP"/>
      <sheetName val="bi"/>
      <sheetName val="cfg"/>
      <sheetName val="소정근로일수"/>
      <sheetName val="자본"/>
      <sheetName val="Merid Sum"/>
      <sheetName val="제조경비"/>
      <sheetName val="bal sheet"/>
      <sheetName val="T6-6(2)"/>
      <sheetName val="R&amp;D"/>
      <sheetName val="A-A"/>
      <sheetName val="PL Down"/>
      <sheetName val="comm"/>
      <sheetName val="공정별"/>
      <sheetName val="절대지우지말것"/>
      <sheetName val="재공품기초자료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>
        <row r="68">
          <cell r="B68" t="str">
            <v xml:space="preserve"> Ⅶ. 營 　 業    外 　 費　  用</v>
          </cell>
        </row>
      </sheetData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>
        <row r="1">
          <cell r="S1" t="str">
            <v xml:space="preserve">    대   차   대   조   표 (보정후)</v>
          </cell>
        </row>
      </sheetData>
      <sheetData sheetId="414">
        <row r="7">
          <cell r="D7">
            <v>7016268941</v>
          </cell>
        </row>
      </sheetData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/>
      <sheetData sheetId="503" refreshError="1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월별데이타"/>
      <sheetName val="분기별데이타"/>
      <sheetName val="Reference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  <sheetName val="Examples-Type of Request"/>
    </sheetNames>
    <sheetDataSet>
      <sheetData sheetId="0" refreshError="1">
        <row r="8">
          <cell r="C8" t="str">
            <v xml:space="preserve">Flu / Pneumo </v>
          </cell>
        </row>
        <row r="9">
          <cell r="C9" t="str">
            <v>PPMH</v>
          </cell>
        </row>
        <row r="10">
          <cell r="C10" t="str">
            <v>TEEV</v>
          </cell>
        </row>
        <row r="11">
          <cell r="C11" t="str">
            <v>Other</v>
          </cell>
        </row>
      </sheetData>
      <sheetData sheetId="1" refreshError="1"/>
      <sheetData sheetId="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전체현황"/>
      <sheetName val="Year"/>
      <sheetName val="차수"/>
      <sheetName val="조서목차"/>
      <sheetName val="ins"/>
      <sheetName val="BUS제원1"/>
      <sheetName val="DOOR"/>
      <sheetName val="CALENDAR"/>
      <sheetName val="CVT산정"/>
      <sheetName val="PRDW30"/>
      <sheetName val="Tbom-tot"/>
      <sheetName val="5-1차수정"/>
      <sheetName val="본부별팀별9911"/>
      <sheetName val="069"/>
      <sheetName val="UNPLAN"/>
      <sheetName val="CLM-MP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98종합"/>
      <sheetName val="GB-IC Villingen GG"/>
      <sheetName val="생계99ST"/>
      <sheetName val="진행 DATA (2)"/>
      <sheetName val="재1"/>
      <sheetName val="DBL LPG시험"/>
      <sheetName val="ISRDATA"/>
      <sheetName val="추이도"/>
      <sheetName val="프로젝트"/>
      <sheetName val="BAU"/>
      <sheetName val="1.2내수"/>
      <sheetName val="1"/>
      <sheetName val="검토사항"/>
      <sheetName val="차체"/>
      <sheetName val="(BS,CF)-BACK"/>
      <sheetName val="CD-실적"/>
      <sheetName val="#REF"/>
      <sheetName val="96수출"/>
      <sheetName val="PP%계산"/>
      <sheetName val="일자별"/>
      <sheetName val="●일일실적"/>
      <sheetName val="부문손익"/>
      <sheetName val="외주현황.wq1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진행_DATA_(2)"/>
      <sheetName val="GB-IC_Villingen_GG"/>
      <sheetName val="1_2내수"/>
      <sheetName val="2_2공정능력"/>
      <sheetName val="RDLEVLST"/>
      <sheetName val="Cost Reduction"/>
      <sheetName val="파일테이블"/>
      <sheetName val="구동"/>
      <sheetName val="Main"/>
      <sheetName val="PC%계산"/>
      <sheetName val="기초"/>
      <sheetName val="카니발슈마세피아"/>
      <sheetName val="WEIGHT"/>
      <sheetName val="1-Tables"/>
      <sheetName val="표지"/>
      <sheetName val="부품LIST"/>
      <sheetName val="폼관조직"/>
      <sheetName val="환율"/>
      <sheetName val="일본출1"/>
      <sheetName val="공정별설비검토"/>
      <sheetName val="감사ⓚA"/>
      <sheetName val="INPUT"/>
      <sheetName val="계산정보"/>
      <sheetName val="종합(PD,FD,RS)"/>
      <sheetName val="매출계획"/>
      <sheetName val="예산계획"/>
      <sheetName val="다목적갑"/>
      <sheetName val="매출종합.`09"/>
      <sheetName val="협조전"/>
      <sheetName val="AN43"/>
      <sheetName val="집연95"/>
      <sheetName val="CPK"/>
      <sheetName val="HP1AMLIST"/>
      <sheetName val="Tiburon"/>
      <sheetName val="차종별"/>
      <sheetName val="원본"/>
      <sheetName val="3.일반사상"/>
      <sheetName val="PFMEA.XLS"/>
      <sheetName val="교육계획"/>
      <sheetName val="Auswahl"/>
      <sheetName val="95계획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재료(확정,11월19일)"/>
      <sheetName val="신고서.전"/>
      <sheetName val="Basic assumptions"/>
      <sheetName val="2-1"/>
      <sheetName val="PPS2"/>
      <sheetName val="ML"/>
      <sheetName val="R&amp;D"/>
      <sheetName val="GRACE"/>
      <sheetName val="RD제품개발투자비(매가)"/>
      <sheetName val="RHN"/>
      <sheetName val="材料"/>
      <sheetName val="업무분장"/>
      <sheetName val="F4-F7"/>
      <sheetName val="진도현황"/>
      <sheetName val="생산"/>
      <sheetName val="DWPM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차체부품 INS REPORT(갑)"/>
      <sheetName val="본문"/>
      <sheetName val="major"/>
      <sheetName val="DAT(목표)"/>
      <sheetName val="LEASE4"/>
      <sheetName val="SM-NEW"/>
      <sheetName val="FUEL FILLER"/>
      <sheetName val="12-30"/>
      <sheetName val="미국"/>
      <sheetName val="2"/>
      <sheetName val="BM_NEW2"/>
      <sheetName val="Sheet1"/>
      <sheetName val="2.대외공문"/>
      <sheetName val="수리결과"/>
      <sheetName val="전부인쇄"/>
      <sheetName val="day"/>
      <sheetName val="초도발주서"/>
      <sheetName val="Sheet4"/>
      <sheetName val="p2-1"/>
      <sheetName val="명단"/>
      <sheetName val="현금경비중역"/>
      <sheetName val="5.WIRE적용LIST"/>
      <sheetName val="Macro1"/>
      <sheetName val="순위"/>
      <sheetName val="Macro2"/>
      <sheetName val="단중표"/>
      <sheetName val="0000"/>
      <sheetName val="대외공문"/>
      <sheetName val="상용"/>
      <sheetName val="검구사양서"/>
      <sheetName val="종합"/>
      <sheetName val="3-2.귀책부서별 DT현황"/>
      <sheetName val=" 납촉자"/>
      <sheetName val="업체명"/>
      <sheetName val="확정실적"/>
      <sheetName val="Open"/>
      <sheetName val="M1master"/>
      <sheetName val="환율기준"/>
      <sheetName val="통합data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LX3.0 RR"/>
      <sheetName val="B053 (990701)공정실적PP%계산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5_WIRE적용LIST"/>
      <sheetName val="외주현황_wq1"/>
      <sheetName val="_납촉자"/>
      <sheetName val="3_일반사상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기초자료"/>
      <sheetName val="VT원단위"/>
      <sheetName val=""/>
      <sheetName val="불량현황"/>
      <sheetName val="KD율"/>
      <sheetName val="64164"/>
      <sheetName val="자산LIST"/>
      <sheetName val="HOUSING"/>
      <sheetName val="TEMP TORQUE"/>
      <sheetName val="MBNBSMTR"/>
      <sheetName val="126.255"/>
      <sheetName val="출력값"/>
      <sheetName val="BL제조표준"/>
      <sheetName val="기초DATA"/>
      <sheetName val="동아합의"/>
      <sheetName val="CASE ASM"/>
      <sheetName val="14.1부"/>
      <sheetName val="생산1-1"/>
      <sheetName val="JT3.0견적-구1"/>
      <sheetName val="TOTAL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공정능력외경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경비공통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Sheet5"/>
      <sheetName val="Sheet6 (3)"/>
      <sheetName val="95하U$가격"/>
      <sheetName val="#93"/>
      <sheetName val="ﾀｰﾋﾞﾝﾃﾞｰﾀ"/>
      <sheetName val="공평3"/>
      <sheetName val="금형표지"/>
      <sheetName val="인원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GB-IC_Villingen_GG1"/>
      <sheetName val="1_2내수1"/>
      <sheetName val="진행_DATA_(2)1"/>
      <sheetName val="매출종합_`09"/>
      <sheetName val="Cost_Reduction"/>
      <sheetName val="Sheet6_(3)"/>
      <sheetName val="옹벽1"/>
      <sheetName val="영업.일1"/>
      <sheetName val="감가상각"/>
      <sheetName val="월매출"/>
      <sheetName val="가격품의"/>
      <sheetName val="RELAY FAX양식"/>
      <sheetName val="INVESTMENT (Hardware)"/>
      <sheetName val="상세 견적서 (HMC)"/>
      <sheetName val="품-(주)코①"/>
      <sheetName val="Dashboard"/>
      <sheetName val="2008 г"/>
      <sheetName val="CF"/>
      <sheetName val="총"/>
      <sheetName val="윤영환"/>
      <sheetName val="2.중요한회계정책"/>
      <sheetName val="9.관계기업투자"/>
      <sheetName val="42.리스"/>
      <sheetName val="25.법인세"/>
      <sheetName val="Cpk3"/>
      <sheetName val="TOT"/>
      <sheetName val="MOTO"/>
      <sheetName val="발주"/>
      <sheetName val="LL"/>
      <sheetName val="적용수량"/>
      <sheetName val="자재소요"/>
      <sheetName val="판매계획"/>
      <sheetName val="가공비(2)"/>
      <sheetName val="Sheet3"/>
      <sheetName val="COND"/>
      <sheetName val="품의양"/>
      <sheetName val="Config"/>
      <sheetName val="목록"/>
      <sheetName val="M96현황-동아"/>
      <sheetName val="PILOT품"/>
      <sheetName val="금형품의서"/>
      <sheetName val="Summary"/>
      <sheetName val="COKBOM"/>
      <sheetName val="유효성"/>
      <sheetName val=" PPAP 작성중 .xlsx"/>
      <sheetName val="File_Table"/>
      <sheetName val="근태일지"/>
      <sheetName val="연습"/>
      <sheetName val="업체별매출실적"/>
      <sheetName val="기본정보"/>
      <sheetName val="초기화면"/>
      <sheetName val="제품정보"/>
      <sheetName val="양식(주)"/>
      <sheetName val="도표"/>
      <sheetName val="Proj List 00E"/>
      <sheetName val="대구경북"/>
      <sheetName val="월별손익현황"/>
      <sheetName val="효율계획(당월)"/>
      <sheetName val="서울서부"/>
      <sheetName val="부산경남"/>
      <sheetName val="서울동부"/>
      <sheetName val="인천경기"/>
      <sheetName val="중부본부"/>
      <sheetName val="호남본부"/>
      <sheetName val="125PIECE"/>
      <sheetName val="매출DATA"/>
      <sheetName val="TA10"/>
      <sheetName val="Bosch ADVP&amp;R"/>
      <sheetName val="STEEL95"/>
      <sheetName val="분기별데이타"/>
      <sheetName val="월별데이타"/>
      <sheetName val="문서처리전"/>
      <sheetName val="EurotoolsXRates"/>
      <sheetName val="3사분기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INVESTMENT_(Hardware)"/>
      <sheetName val="LX3_0_RR"/>
      <sheetName val="거래처"/>
      <sheetName val="을"/>
      <sheetName val="1-C,D"/>
      <sheetName val="HSA"/>
      <sheetName val="TEL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진행_DATA_(2)2"/>
      <sheetName val="GB-IC_Villingen_GG2"/>
      <sheetName val="1_2내수2"/>
      <sheetName val="외주현황_wq11"/>
      <sheetName val="Cost_Reduction1"/>
      <sheetName val="매출종합_`091"/>
      <sheetName val="3_일반사상1"/>
      <sheetName val="PFMEA_XLS"/>
      <sheetName val="신고서_전"/>
      <sheetName val="Basic_assumptions"/>
      <sheetName val="차체부품_INS_REPORT(갑)1"/>
      <sheetName val="FUEL_FILLER1"/>
      <sheetName val="2_대외공문1"/>
      <sheetName val="5_WIRE적용LIST1"/>
      <sheetName val="3-2_귀책부서별_DT현황"/>
      <sheetName val="_납촉자1"/>
      <sheetName val="LX3_0_RR1"/>
      <sheetName val="B053_(990701)공정실적PP%계산"/>
      <sheetName val="5_세운W-A"/>
      <sheetName val="SUB_2월_재검사추이도"/>
      <sheetName val="c_db"/>
      <sheetName val="0_절삭조건"/>
      <sheetName val="二_POSITION_XLS1"/>
      <sheetName val="1ဲ_ALT1"/>
      <sheetName val="1ဳ_O_S1"/>
      <sheetName val="15_၄AMPER1"/>
      <sheetName val="BACK_DATA_08_7_1~1"/>
      <sheetName val="E_W1"/>
      <sheetName val="P_W1"/>
      <sheetName val="S_W1"/>
      <sheetName val="OPT손익_내수1"/>
      <sheetName val="OPT손익_수출1"/>
      <sheetName val="BACK_DATA1"/>
      <sheetName val="TEMP_TORQUE"/>
      <sheetName val="126_255"/>
      <sheetName val="CASE_ASM"/>
      <sheetName val="14_1부"/>
      <sheetName val="JT3_0견적-구1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"/>
      <sheetName val="팀별_합계"/>
      <sheetName val="설비능력및_종합공정능력산출시_사용"/>
      <sheetName val="LAMBDA_자작"/>
      <sheetName val="Sheet6_(3)1"/>
      <sheetName val="영업_일1"/>
      <sheetName val="RELAY_FAX양식"/>
      <sheetName val="상세_견적서_(HMC)"/>
      <sheetName val="INVESTMENT_(Hardware)1"/>
      <sheetName val="2008_г"/>
      <sheetName val="2_중요한회계정책"/>
      <sheetName val="9_관계기업투자"/>
      <sheetName val="42_리스"/>
      <sheetName val="25_법인세"/>
      <sheetName val="_PPAP_작성중__xlsx"/>
      <sheetName val="Proj_List_00E"/>
      <sheetName val="Bosch_ADVP&amp;R"/>
      <sheetName val="DBL_LPG시험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_2내수3"/>
      <sheetName val="진행_DATA_(2)3"/>
      <sheetName val="GB-IC_Villingen_GG3"/>
      <sheetName val="외주현황_wq12"/>
      <sheetName val="Cost_Reduction2"/>
      <sheetName val="3_일반사상2"/>
      <sheetName val="PFMEA_XLS1"/>
      <sheetName val="매출종합_`092"/>
      <sheetName val="신고서_전1"/>
      <sheetName val="Basic_assumptions1"/>
      <sheetName val="차체부품_INS_REPORT(갑)2"/>
      <sheetName val="FUEL_FILLER2"/>
      <sheetName val="2_대외공문2"/>
      <sheetName val="5_WIRE적용LIST2"/>
      <sheetName val="3-2_귀책부서별_DT현황1"/>
      <sheetName val="_납촉자2"/>
      <sheetName val="LX3_0_RR2"/>
      <sheetName val="B053_(990701)공정실적PP%계산1"/>
      <sheetName val="5_세운W-A1"/>
      <sheetName val="SUB_2월_재검사추이도1"/>
      <sheetName val="c_db1"/>
      <sheetName val="0_절삭조건1"/>
      <sheetName val="二_POSITION_XLS2"/>
      <sheetName val="1ဲ_ALT2"/>
      <sheetName val="1ဳ_O_S2"/>
      <sheetName val="15_၄AMPER2"/>
      <sheetName val="BACK_DATA_08_7_1~2"/>
      <sheetName val="E_W2"/>
      <sheetName val="P_W2"/>
      <sheetName val="S_W2"/>
      <sheetName val="OPT손익_내수2"/>
      <sheetName val="OPT손익_수출2"/>
      <sheetName val="BACK_DATA2"/>
      <sheetName val="TEMP_TORQUE1"/>
      <sheetName val="126_2551"/>
      <sheetName val="CASE_ASM1"/>
      <sheetName val="14_1부1"/>
      <sheetName val="JT3_0견적-구11"/>
      <sheetName val="소상_&quot;1&quot;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1"/>
      <sheetName val="팀별_합계1"/>
      <sheetName val="설비능력및_종합공정능력산출시_사용1"/>
      <sheetName val="LAMBDA_자작1"/>
      <sheetName val="Sheet6_(3)2"/>
      <sheetName val="영업_일11"/>
      <sheetName val="RELAY_FAX양식1"/>
      <sheetName val="상세_견적서_(HMC)1"/>
      <sheetName val="INVESTMENT_(Hardware)2"/>
      <sheetName val="2008_г1"/>
      <sheetName val="2_중요한회계정책1"/>
      <sheetName val="9_관계기업투자1"/>
      <sheetName val="42_리스1"/>
      <sheetName val="25_법인세1"/>
      <sheetName val="_PPAP_작성중__xlsx1"/>
      <sheetName val="Proj_List_00E1"/>
      <sheetName val="Bosch_ADVP&amp;R1"/>
      <sheetName val="DBL_LPG시험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1_2내수4"/>
      <sheetName val="진행_DATA_(2)4"/>
      <sheetName val="GB-IC_Villingen_GG4"/>
      <sheetName val="외주현황_wq13"/>
      <sheetName val="Cost_Reduction3"/>
      <sheetName val="3_일반사상3"/>
      <sheetName val="PFMEA_XLS2"/>
      <sheetName val="매출종합_`093"/>
      <sheetName val="신고서_전2"/>
      <sheetName val="Basic_assumptions2"/>
      <sheetName val="차체부품_INS_REPORT(갑)3"/>
      <sheetName val="FUEL_FILLER3"/>
      <sheetName val="2_대외공문3"/>
      <sheetName val="5_WIRE적용LIST3"/>
      <sheetName val="3-2_귀책부서별_DT현황2"/>
      <sheetName val="_납촉자3"/>
      <sheetName val="LX3_0_RR3"/>
      <sheetName val="B053_(990701)공정실적PP%계산2"/>
      <sheetName val="5_세운W-A2"/>
      <sheetName val="SUB_2월_재검사추이도2"/>
      <sheetName val="c_db2"/>
      <sheetName val="0_절삭조건2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OPT손익_내수3"/>
      <sheetName val="OPT손익_수출3"/>
      <sheetName val="BACK_DATA3"/>
      <sheetName val="TEMP_TORQUE2"/>
      <sheetName val="126_2552"/>
      <sheetName val="CASE_ASM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LAMBDA_자작2"/>
      <sheetName val="Sheet6_(3)3"/>
      <sheetName val="영업_일12"/>
      <sheetName val="RELAY_FAX양식2"/>
      <sheetName val="상세_견적서_(HMC)2"/>
      <sheetName val="INVESTMENT_(Hardware)3"/>
      <sheetName val="2008_г2"/>
      <sheetName val="2_중요한회계정책2"/>
      <sheetName val="9_관계기업투자2"/>
      <sheetName val="42_리스2"/>
      <sheetName val="25_법인세2"/>
      <sheetName val="_PPAP_작성중__xlsx2"/>
      <sheetName val="Proj_List_00E2"/>
      <sheetName val="Bosch_ADVP&amp;R2"/>
      <sheetName val="DBL_LPG시험2"/>
      <sheetName val="PQ분석2"/>
      <sheetName val="PQ분석3"/>
      <sheetName val="PQ분석1"/>
      <sheetName val="투자승인절차"/>
      <sheetName val="99예산"/>
      <sheetName val="광주"/>
      <sheetName val="Bas Moteur"/>
      <sheetName val="Hab2"/>
      <sheetName val="Hab1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진행_DATA_(2)5"/>
      <sheetName val="GB-IC_Villingen_GG5"/>
      <sheetName val="1_2내수5"/>
      <sheetName val="외주현황_wq14"/>
      <sheetName val="Cost_Reduction4"/>
      <sheetName val="매출종합_`094"/>
      <sheetName val="3_일반사상4"/>
      <sheetName val="PFMEA_XLS3"/>
      <sheetName val="신고서_전3"/>
      <sheetName val="Basic_assumptions3"/>
      <sheetName val="차체부품_INS_REPORT(갑)4"/>
      <sheetName val="FUEL_FILLER4"/>
      <sheetName val="2_대외공문4"/>
      <sheetName val="5_WIRE적용LIST4"/>
      <sheetName val="3-2_귀책부서별_DT현황3"/>
      <sheetName val="_납촉자4"/>
      <sheetName val="LX3_0_RR4"/>
      <sheetName val="B053_(990701)공정실적PP%계산3"/>
      <sheetName val="5_세운W-A3"/>
      <sheetName val="SUB_2월_재검사추이도3"/>
      <sheetName val="c_db3"/>
      <sheetName val="0_절삭조건3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OPT손익_내수4"/>
      <sheetName val="OPT손익_수출4"/>
      <sheetName val="BACK_DATA4"/>
      <sheetName val="TEMP_TORQUE3"/>
      <sheetName val="126_2553"/>
      <sheetName val="CASE_ASM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Sheet6_(3)4"/>
      <sheetName val="영업_일13"/>
      <sheetName val="RELAY_FAX양식3"/>
      <sheetName val="상세_견적서_(HMC)3"/>
      <sheetName val="INVESTMENT_(Hardware)4"/>
      <sheetName val="2008_г3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Bosch_ADVP&amp;R3"/>
      <sheetName val="DBL_LPG시험3"/>
      <sheetName val="목표대비실적(R)"/>
      <sheetName val="기안"/>
      <sheetName val="가격표"/>
      <sheetName val="Takt"/>
      <sheetName val="매각단가"/>
      <sheetName val="Claim이력_내수내자"/>
      <sheetName val="N46"/>
      <sheetName val="GLOBAL PT NEW FORMAT OCT 2002"/>
      <sheetName val="96갑지"/>
      <sheetName val="항목(1)"/>
      <sheetName val="운임.환차손-Y"/>
      <sheetName val="Specification"/>
      <sheetName val="내수1.8GL"/>
      <sheetName val="상용_mp"/>
      <sheetName val="운임_환차손-Y"/>
      <sheetName val="존4"/>
      <sheetName val="A-A"/>
      <sheetName val="정산내역"/>
      <sheetName val="PRESS DATA"/>
      <sheetName val="조립지적"/>
      <sheetName val="5월"/>
      <sheetName val="RR저항Cp"/>
      <sheetName val="CSTHA616"/>
      <sheetName val="KMO"/>
      <sheetName val="예산코드"/>
      <sheetName val="양식"/>
      <sheetName val="GK_XDBASE"/>
      <sheetName val="지부전체"/>
      <sheetName val="6월수불"/>
      <sheetName val="개발 TOOL 집계표"/>
      <sheetName val="경상 개발비"/>
      <sheetName val="내경"/>
      <sheetName val="report_20"/>
      <sheetName val="camera_30"/>
      <sheetName val="DATA"/>
      <sheetName val="생산일보(전체)"/>
      <sheetName val="월생산"/>
      <sheetName val="TUBE시험성적서"/>
      <sheetName val="RP변환코드"/>
      <sheetName val="시산표"/>
      <sheetName val="9-1차이내역"/>
      <sheetName val="구매실(원본)"/>
      <sheetName val="X-3 ENG"/>
      <sheetName val="생산(전장입력)-1"/>
      <sheetName val="GLOBAL PT NEW FORMAT JULY  2002"/>
      <sheetName val="요약"/>
      <sheetName val="대차대조표"/>
      <sheetName val="GK차체EO-CUT전"/>
      <sheetName val="전장"/>
      <sheetName val="악성"/>
      <sheetName val="16~31"/>
      <sheetName val="PAKAGE4362"/>
      <sheetName val="Book1"/>
      <sheetName val="Evaluation objects"/>
      <sheetName val="S13_관리계획서(체크시트)"/>
      <sheetName val="ppcarpet"/>
      <sheetName val="FACTOR"/>
      <sheetName val="예산실적전체당월"/>
      <sheetName val="주소(한문)"/>
      <sheetName val="ALPROFILE 발주실적"/>
      <sheetName val="집계"/>
      <sheetName val="전체실적"/>
      <sheetName val="WS"/>
      <sheetName val="인원부하"/>
      <sheetName val="Master Cable"/>
      <sheetName val="list"/>
      <sheetName val="Sheet1 (2)"/>
      <sheetName val="DATE"/>
      <sheetName val="재질단가"/>
      <sheetName val="조정명세서"/>
      <sheetName val="99판매상세"/>
      <sheetName val="CSP원자재"/>
      <sheetName val="국내품"/>
      <sheetName val="수입부품비"/>
      <sheetName val="판매종합"/>
      <sheetName val="분석mast"/>
      <sheetName val="2공구산출내역"/>
      <sheetName val="계산 DATA 입력"/>
      <sheetName val="상세 계산 내역"/>
      <sheetName val="ENG"/>
      <sheetName val="CONT"/>
      <sheetName val="재고자산명세(Y)"/>
      <sheetName val="ASSIGN"/>
      <sheetName val="INDIA-ML"/>
      <sheetName val="C100"/>
      <sheetName val="Lookups"/>
      <sheetName val="MACRO1.XLM"/>
      <sheetName val="정미시간"/>
      <sheetName val="불량현상별END"/>
      <sheetName val="Grafikdaten"/>
      <sheetName val="금형비"/>
      <sheetName val="02년 SUC"/>
      <sheetName val="초등학교내역서"/>
      <sheetName val="기준코드"/>
      <sheetName val="업체별"/>
      <sheetName val="득점현황"/>
      <sheetName val="운임_환차손-Y1"/>
      <sheetName val="내수1_8GL"/>
      <sheetName val="Evaluation_objects"/>
      <sheetName val="금형991202"/>
      <sheetName val="MexiqueVentes97"/>
      <sheetName val="PPK"/>
      <sheetName val="검사성적서(갑)"/>
      <sheetName val="전산DATA"/>
      <sheetName val="출금계획"/>
      <sheetName val="ALL"/>
      <sheetName val="Bas_Moteur"/>
      <sheetName val="6 N.m CCW 전류"/>
      <sheetName val="PAN"/>
      <sheetName val="BS"/>
      <sheetName val="TB"/>
      <sheetName val="Production Plan1"/>
      <sheetName val="PARAMETRES"/>
      <sheetName val="graph"/>
      <sheetName val="CFLOW"/>
      <sheetName val="신청현황"/>
      <sheetName val="LOCKUP"/>
      <sheetName val="가2"/>
      <sheetName val="DV Flow Chart DV-PV1 (PFC)"/>
      <sheetName val="조립LINE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진행_DATA_(2)6"/>
      <sheetName val="GB-IC_Villingen_GG6"/>
      <sheetName val="1_2내수6"/>
      <sheetName val="외주현황_wq15"/>
      <sheetName val="Cost_Reduction5"/>
      <sheetName val="매출종합_`095"/>
      <sheetName val="3_일반사상5"/>
      <sheetName val="PFMEA_XLS4"/>
      <sheetName val="신고서_전4"/>
      <sheetName val="Basic_assumptions4"/>
      <sheetName val="차체부품_INS_REPORT(갑)5"/>
      <sheetName val="FUEL_FILLER5"/>
      <sheetName val="2_대외공문5"/>
      <sheetName val="5_WIRE적용LIST5"/>
      <sheetName val="3-2_귀책부서별_DT현황4"/>
      <sheetName val="_납촉자5"/>
      <sheetName val="LX3_0_RR5"/>
      <sheetName val="B053_(990701)공정실적PP%계산4"/>
      <sheetName val="5_세운W-A4"/>
      <sheetName val="SUB_2월_재검사추이도4"/>
      <sheetName val="c_db4"/>
      <sheetName val="0_절삭조건4"/>
      <sheetName val="二_POSITION_XLS5"/>
      <sheetName val="1ဲ_ALT5"/>
      <sheetName val="1ဳ_O_S5"/>
      <sheetName val="15_၄AMPER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TEMP_TORQUE4"/>
      <sheetName val="126_2554"/>
      <sheetName val="CASE_ASM4"/>
      <sheetName val="14_1부4"/>
      <sheetName val="JT3_0견적-구1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LAMBDA_자작4"/>
      <sheetName val="Sheet6_(3)5"/>
      <sheetName val="영업_일14"/>
      <sheetName val="RELAY_FAX양식4"/>
      <sheetName val="상세_견적서_(HMC)4"/>
      <sheetName val="INVESTMENT_(Hardware)5"/>
      <sheetName val="2008_г4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Bosch_ADVP&amp;R4"/>
      <sheetName val="DBL_LPG시험4"/>
      <sheetName val="Bas_Moteur1"/>
      <sheetName val="GLOBAL_PT_NEW_FORMAT_OCT_2002"/>
      <sheetName val="운임_환차손-Y2"/>
      <sheetName val="내수1_8GL1"/>
      <sheetName val="PRESS_DATA"/>
      <sheetName val="개발_TOOL_집계표"/>
      <sheetName val="경상_개발비"/>
      <sheetName val="X-3_ENG"/>
      <sheetName val="GLOBAL_PT_NEW_FORMAT_JULY__2002"/>
      <sheetName val="Evaluation_objects1"/>
      <sheetName val="ALPROFILE_발주실적"/>
      <sheetName val="Master_Cable"/>
      <sheetName val="Sheet1_(2)"/>
      <sheetName val="계산_DATA_입력"/>
      <sheetName val="상세_계산_내역"/>
      <sheetName val="MACRO1_XLM"/>
      <sheetName val="02년_SUC"/>
      <sheetName val="6_N_m_CCW_전류"/>
      <sheetName val="Production_Plan1"/>
      <sheetName val="국내_"/>
      <sheetName val="4,5공장_"/>
      <sheetName val="시트_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_2내수7"/>
      <sheetName val="진행_DATA_(2)7"/>
      <sheetName val="GB-IC_Villingen_GG7"/>
      <sheetName val="외주현황_wq16"/>
      <sheetName val="Cost_Reduction6"/>
      <sheetName val="매출종합_`096"/>
      <sheetName val="3_일반사상6"/>
      <sheetName val="PFMEA_XLS5"/>
      <sheetName val="신고서_전5"/>
      <sheetName val="Basic_assumptions5"/>
      <sheetName val="차체부품_INS_REPORT(갑)6"/>
      <sheetName val="FUEL_FILLER6"/>
      <sheetName val="2_대외공문6"/>
      <sheetName val="5_WIRE적용LIST6"/>
      <sheetName val="3-2_귀책부서별_DT현황5"/>
      <sheetName val="_납촉자6"/>
      <sheetName val="LX3_0_RR6"/>
      <sheetName val="B053_(990701)공정실적PP%계산5"/>
      <sheetName val="5_세운W-A5"/>
      <sheetName val="SUB_2월_재검사추이도5"/>
      <sheetName val="c_db5"/>
      <sheetName val="0_절삭조건5"/>
      <sheetName val="二_POSITION_XLS6"/>
      <sheetName val="1ဲ_ALT6"/>
      <sheetName val="1ဳ_O_S6"/>
      <sheetName val="15_၄AMPER6"/>
      <sheetName val="BACK_DATA_08_7_1~6"/>
      <sheetName val="E_W6"/>
      <sheetName val="P_W6"/>
      <sheetName val="S_W6"/>
      <sheetName val="OPT손익_내수6"/>
      <sheetName val="OPT손익_수출6"/>
      <sheetName val="BACK_DATA6"/>
      <sheetName val="TEMP_TORQUE5"/>
      <sheetName val="126_2555"/>
      <sheetName val="CASE_ASM5"/>
      <sheetName val="14_1부5"/>
      <sheetName val="JT3_0견적-구1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LAMBDA_자작5"/>
      <sheetName val="Sheet6_(3)6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Bosch_ADVP&amp;R5"/>
      <sheetName val="DBL_LPG시험5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진행_DATA_(2)8"/>
      <sheetName val="GB-IC_Villingen_GG8"/>
      <sheetName val="1_2내수8"/>
      <sheetName val="외주현황_wq17"/>
      <sheetName val="Cost_Reduction7"/>
      <sheetName val="매출종합_`097"/>
      <sheetName val="3_일반사상7"/>
      <sheetName val="PFMEA_XLS6"/>
      <sheetName val="신고서_전6"/>
      <sheetName val="Basic_assumptions6"/>
      <sheetName val="차체부품_INS_REPORT(갑)7"/>
      <sheetName val="FUEL_FILLER7"/>
      <sheetName val="2_대외공문7"/>
      <sheetName val="5_WIRE적용LIST7"/>
      <sheetName val="3-2_귀책부서별_DT현황6"/>
      <sheetName val="_납촉자7"/>
      <sheetName val="LX3_0_RR7"/>
      <sheetName val="B053_(990701)공정실적PP%계산6"/>
      <sheetName val="5_세운W-A6"/>
      <sheetName val="SUB_2월_재검사추이도6"/>
      <sheetName val="c_db6"/>
      <sheetName val="0_절삭조건6"/>
      <sheetName val="二_POSITION_XLS7"/>
      <sheetName val="1ဲ_ALT7"/>
      <sheetName val="1ဳ_O_S7"/>
      <sheetName val="15_၄AMPER7"/>
      <sheetName val="BACK_DATA_08_7_1~7"/>
      <sheetName val="E_W7"/>
      <sheetName val="P_W7"/>
      <sheetName val="S_W7"/>
      <sheetName val="OPT손익_내수7"/>
      <sheetName val="OPT손익_수출7"/>
      <sheetName val="BACK_DATA7"/>
      <sheetName val="TEMP_TORQUE6"/>
      <sheetName val="126_2556"/>
      <sheetName val="CASE_ASM6"/>
      <sheetName val="14_1부6"/>
      <sheetName val="JT3_0견적-구1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LAMBDA_자작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Bosch_ADVP&amp;R6"/>
      <sheetName val="DBL_LPG시험6"/>
      <sheetName val="Bas_Moteur2"/>
      <sheetName val="2012 Volum"/>
      <sheetName val="96연구소인건비"/>
      <sheetName val="종합현황"/>
      <sheetName val="B053 (990701)공정능력PC%계산"/>
      <sheetName val="P&amp;L account"/>
      <sheetName val="SP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중공업 실적"/>
      <sheetName val="기준정보"/>
      <sheetName val="기준정보(A) 12.02.23"/>
      <sheetName val="TABLE"/>
      <sheetName val="LIDE"/>
      <sheetName val="업무담당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&amp;L_account"/>
      <sheetName val="2012_Volum"/>
      <sheetName val="Drop-down Lists"/>
      <sheetName val="incetive"/>
      <sheetName val="단가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11"/>
      <sheetName val="SAM"/>
      <sheetName val="첨부2"/>
      <sheetName val="경영재무 (입력)"/>
      <sheetName val="생산현황 (입력)"/>
      <sheetName val="연구개발 (입력)"/>
      <sheetName val="일반현황 (입력)"/>
      <sheetName val="품질관리 (입력)"/>
      <sheetName val="전체"/>
      <sheetName val="재무가정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진행_DATA_(2)9"/>
      <sheetName val="GB-IC_Villingen_GG9"/>
      <sheetName val="1_2내수9"/>
      <sheetName val="외주현황_wq18"/>
      <sheetName val="Cost_Reduction8"/>
      <sheetName val="매출종합_`098"/>
      <sheetName val="3_일반사상8"/>
      <sheetName val="PFMEA_XLS7"/>
      <sheetName val="신고서_전7"/>
      <sheetName val="Basic_assumptions7"/>
      <sheetName val="차체부품_INS_REPORT(갑)8"/>
      <sheetName val="FUEL_FILLER8"/>
      <sheetName val="2_대외공문8"/>
      <sheetName val="5_WIRE적용LIST8"/>
      <sheetName val="3-2_귀책부서별_DT현황7"/>
      <sheetName val="_납촉자8"/>
      <sheetName val="LX3_0_RR8"/>
      <sheetName val="B053_(990701)공정실적PP%계산7"/>
      <sheetName val="5_세운W-A7"/>
      <sheetName val="SUB_2월_재검사추이도7"/>
      <sheetName val="c_db7"/>
      <sheetName val="0_절삭조건7"/>
      <sheetName val="二_POSITION_XLS8"/>
      <sheetName val="1ဲ_ALT8"/>
      <sheetName val="1ဳ_O_S8"/>
      <sheetName val="15_၄AMPER8"/>
      <sheetName val="BACK_DATA_08_7_1~8"/>
      <sheetName val="E_W8"/>
      <sheetName val="P_W8"/>
      <sheetName val="S_W8"/>
      <sheetName val="OPT손익_내수8"/>
      <sheetName val="OPT손익_수출8"/>
      <sheetName val="BACK_DATA8"/>
      <sheetName val="TEMP_TORQUE7"/>
      <sheetName val="126_2557"/>
      <sheetName val="CASE_ASM7"/>
      <sheetName val="14_1부7"/>
      <sheetName val="JT3_0견적-구17"/>
      <sheetName val="소상_&quot;1&quot;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1_변경범위7"/>
      <sheetName val="팀별_합계7"/>
      <sheetName val="설비능력및_종합공정능력산출시_사용7"/>
      <sheetName val="LAMBDA_자작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Bas_Moteur3"/>
      <sheetName val="GLOBAL_PT_NEW_FORMAT_OCT_20021"/>
      <sheetName val="운임_환차손-Y3"/>
      <sheetName val="내수1_8GL2"/>
      <sheetName val="PRESS_DATA1"/>
      <sheetName val="개발_TOOL_집계표1"/>
      <sheetName val="경상_개발비1"/>
      <sheetName val="X-3_ENG1"/>
      <sheetName val="GLOBAL_PT_NEW_FORMAT_JULY__2001"/>
      <sheetName val="Evaluation_objects2"/>
      <sheetName val="ALPROFILE_발주실적1"/>
      <sheetName val="Master_Cable1"/>
      <sheetName val="Sheet1_(2)1"/>
      <sheetName val="계산_DATA_입력1"/>
      <sheetName val="상세_계산_내역1"/>
      <sheetName val="MACRO1_XLM1"/>
      <sheetName val="02년_SUC1"/>
      <sheetName val="6_N_m_CCW_전류1"/>
      <sheetName val="Production_Plan11"/>
      <sheetName val="국내_1"/>
      <sheetName val="4,5공장_1"/>
      <sheetName val="시트_1"/>
      <sheetName val="DV_Flow_Chart_DV-PV1_(PFC)"/>
      <sheetName val="2012_Volum1"/>
      <sheetName val="B053_(990701)공정능력PC%계산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VERTICAL_PIPE"/>
      <sheetName val="TABLE_DB"/>
      <sheetName val="쌍용_data_base"/>
      <sheetName val="2과_공수집계"/>
      <sheetName val="Drop-down_Lists"/>
      <sheetName val="118_세금과공과"/>
      <sheetName val="경영재무_(입력)"/>
      <sheetName val="생산현황_(입력)"/>
      <sheetName val="연구개발_(입력)"/>
      <sheetName val="일반현황_(입력)"/>
      <sheetName val="품질관리_(입력)"/>
      <sheetName val="리오비용"/>
      <sheetName val="신1"/>
      <sheetName val="마찰재두께"/>
      <sheetName val="RES"/>
      <sheetName val="Report"/>
      <sheetName val="작동logic"/>
      <sheetName val="#REF!"/>
      <sheetName val="1부생산계획"/>
      <sheetName val="부재료"/>
      <sheetName val="THEME CODE"/>
      <sheetName val="CR CODE"/>
      <sheetName val="부서CODE"/>
      <sheetName val="PTR台손익"/>
      <sheetName val="세목별"/>
      <sheetName val="계정"/>
      <sheetName val="그래프데이타"/>
      <sheetName val="개선대책 양식"/>
      <sheetName val="해외생산"/>
      <sheetName val="공용라이온-2"/>
      <sheetName val="라이온2"/>
      <sheetName val="ref"/>
      <sheetName val="ACTUAL"/>
      <sheetName val="Tables"/>
      <sheetName val="정비손익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Data1"/>
      <sheetName val="국산화"/>
      <sheetName val="대표경력"/>
      <sheetName val="공평7"/>
      <sheetName val="첨부6)CAPA분석표"/>
      <sheetName val="가공"/>
      <sheetName val="データ"/>
      <sheetName val="가공비"/>
      <sheetName val="발생집계"/>
      <sheetName val="제품목록"/>
      <sheetName val="유효"/>
      <sheetName val="VS1 Paretto분석"/>
      <sheetName val="단가MSTR"/>
      <sheetName val="동명재고"/>
      <sheetName val="변수"/>
      <sheetName val="기준입력"/>
      <sheetName val="result0927"/>
      <sheetName val="대우자동차용역비"/>
      <sheetName val="실적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프레스"/>
      <sheetName val="intro"/>
      <sheetName val="간이연락"/>
      <sheetName val="소결재공"/>
      <sheetName val="MATEMST (2)"/>
      <sheetName val="회순"/>
      <sheetName val="내구품질향상1"/>
      <sheetName val="Type"/>
      <sheetName val="포머 비가동 내역"/>
      <sheetName val="생산품목"/>
      <sheetName val="회사정보"/>
      <sheetName val="업체등록"/>
      <sheetName val="자재입고"/>
      <sheetName val="자재출고"/>
      <sheetName val="제품등록"/>
      <sheetName val="총소요량"/>
      <sheetName val="현재고"/>
      <sheetName val="NGS4"/>
      <sheetName val="공정별"/>
      <sheetName val="점검시트"/>
      <sheetName val="SANTAMO"/>
      <sheetName val="hp_td_calc"/>
      <sheetName val="일일 업무 현황 (3)"/>
      <sheetName val="일일 업무 현황 (5)"/>
      <sheetName val="COST관리"/>
      <sheetName val="6B008"/>
      <sheetName val="(평균)"/>
      <sheetName val="시험연구비상각"/>
      <sheetName val="장적산출"/>
      <sheetName val="내역서"/>
      <sheetName val="작업일보"/>
      <sheetName val="자재단가"/>
      <sheetName val="생산직"/>
      <sheetName val="상품매출단가"/>
      <sheetName val="단가마스터"/>
      <sheetName val="BRAKE"/>
      <sheetName val="05월별투자계획"/>
      <sheetName val="미지급이자(분쟁대상)"/>
      <sheetName val="소유주(원)"/>
      <sheetName val="보증금"/>
      <sheetName val="FIXED_ASSET"/>
      <sheetName val="Stop"/>
      <sheetName val="2001"/>
      <sheetName val="TWIST"/>
      <sheetName val="STD  CAB"/>
      <sheetName val="STD  NCAB"/>
      <sheetName val="원소재 변경 상세"/>
      <sheetName val="직거래가 변경"/>
      <sheetName val="경비세부"/>
      <sheetName val="MCT6"/>
      <sheetName val="수불5-2"/>
      <sheetName val="공정외주"/>
      <sheetName val="노임이"/>
      <sheetName val="공장별판관비배부"/>
      <sheetName val="SPT"/>
      <sheetName val="GSTOTAL"/>
      <sheetName val="삭제금지"/>
      <sheetName val="제안그래프"/>
      <sheetName val="출석부"/>
      <sheetName val="체재비"/>
      <sheetName val="FM주간실적"/>
      <sheetName val="ﾃﾞｰﾀ5"/>
      <sheetName val="WELDING"/>
      <sheetName val="가맹점매출"/>
      <sheetName val="XREF"/>
      <sheetName val="품의서(TL)"/>
      <sheetName val="CPK분석"/>
      <sheetName val="发动机三粗2"/>
      <sheetName val="재료1"/>
      <sheetName val="분석DATA(년도별)"/>
      <sheetName val="09년 현황"/>
      <sheetName val="CNC810M"/>
      <sheetName val="원가절감종합"/>
      <sheetName val="SOURCE"/>
      <sheetName val="공수"/>
      <sheetName val="수주단가"/>
      <sheetName val="WTC BODY一覧原紙"/>
      <sheetName val="Segments"/>
      <sheetName val="3월말 장기악성(국내)"/>
      <sheetName val="2월말 장기악성(국내)"/>
      <sheetName val="가동일보"/>
      <sheetName val="5사남"/>
      <sheetName val="비교원가제출.고"/>
      <sheetName val="resume"/>
      <sheetName val="불출요청"/>
      <sheetName val="금액"/>
      <sheetName val="공정및생산관리절차서"/>
      <sheetName val="전력시간대(합계)"/>
      <sheetName val="FO원단위"/>
      <sheetName val="소요량분석(부자재)"/>
      <sheetName val="소요량분석(외주)"/>
      <sheetName val="건설성적"/>
      <sheetName val="이자율"/>
      <sheetName val="근태현황"/>
      <sheetName val="712"/>
      <sheetName val="Sch7a (토요일)"/>
      <sheetName val="제품원재"/>
      <sheetName val="부재예실1월"/>
      <sheetName val="SFM-TTL"/>
      <sheetName val="수h"/>
      <sheetName val="실적 및 계획"/>
      <sheetName val="980710"/>
      <sheetName val="공정능력(1)"/>
      <sheetName val="공정능력 (2)"/>
      <sheetName val="한성화물"/>
      <sheetName val="내역"/>
      <sheetName val="1-1-1-2"/>
      <sheetName val="Sheet10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원단위 전후비교"/>
      <sheetName val="EF-SONATA"/>
      <sheetName val="재료비"/>
      <sheetName val="내용"/>
      <sheetName val="종목코드"/>
      <sheetName val="3. 관리점지수실적-1.1생산성"/>
      <sheetName val="Sec 1 - RFQ"/>
      <sheetName val="PP%계산-1"/>
      <sheetName val="21444-41900"/>
      <sheetName val="Technology"/>
      <sheetName val="완성차"/>
      <sheetName val="원가절감"/>
      <sheetName val="별도관리"/>
      <sheetName val="4월채무증감"/>
      <sheetName val="PRO (참조)"/>
      <sheetName val="Supplement2"/>
      <sheetName val="FLOW PROSES (A)"/>
      <sheetName val="외주품 감점 유형 기준"/>
      <sheetName val="pl2k12"/>
      <sheetName val="ERP도입후 시정현황"/>
      <sheetName val="07주차별실적"/>
      <sheetName val="금강투자2000"/>
      <sheetName val="임시12월"/>
      <sheetName val="실적(Q11)"/>
      <sheetName val="예산(Q11)"/>
      <sheetName val="자가2급"/>
      <sheetName val="ORIGIN"/>
      <sheetName val="MethodC"/>
      <sheetName val="99원가원판"/>
      <sheetName val="기안지"/>
      <sheetName val="应收帐款"/>
      <sheetName val="예금미수이자(6월)"/>
      <sheetName val="대지급(한미)"/>
      <sheetName val="전장품(관리용)"/>
      <sheetName val="2선재"/>
      <sheetName val="2차 OIL량측정"/>
      <sheetName val="3620SE"/>
      <sheetName val="094_APP別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공정별공법-W.HSE-LH"/>
      <sheetName val="첨부⑥"/>
      <sheetName val="GM Master"/>
      <sheetName val="B"/>
      <sheetName val="대외공문 "/>
      <sheetName val="현장"/>
      <sheetName val="CAPA분석 360K"/>
      <sheetName val="Purchasing Data"/>
      <sheetName val="건재양식"/>
      <sheetName val="_x0000__x0000__x0000__x0000_ilencer"/>
      <sheetName val="FRONT HUB견적가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5311"/>
      <sheetName val="변제"/>
      <sheetName val="업무분장 "/>
      <sheetName val="공통"/>
      <sheetName val="판매수량"/>
      <sheetName val="급여대장(기능직)"/>
      <sheetName val="1-1.General Code"/>
      <sheetName val="경비"/>
      <sheetName val="MPL 技連"/>
      <sheetName val="W-현원가"/>
      <sheetName val="342E BLOCK"/>
      <sheetName val="채권(하반기)"/>
      <sheetName val="오정용선임"/>
      <sheetName val="기준"/>
      <sheetName val="MPS Q3 FY04"/>
      <sheetName val="MPS Q4 FY04"/>
      <sheetName val="SS"/>
      <sheetName val="작업시간"/>
      <sheetName val="1.ER유체응용"/>
      <sheetName val="4.시험장비"/>
      <sheetName val="협력사 일반현황"/>
      <sheetName val="세부내용"/>
      <sheetName val="DATA BASE"/>
      <sheetName val="11년단가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업체별 단가현황"/>
      <sheetName val="DFMEA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VPP(BD-010) 이상보고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임율 &amp; LOT"/>
      <sheetName val="생산계획 (2)"/>
      <sheetName val="지침"/>
      <sheetName val="MC&amp;다변화"/>
      <sheetName val="SHAFT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퇴충수정"/>
      <sheetName val="参照条件"/>
      <sheetName val="9703"/>
      <sheetName val="SPEC1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일괄인쇄"/>
      <sheetName val="INDEX"/>
      <sheetName val="고객불만 건"/>
      <sheetName val="J2(P.MT)"/>
      <sheetName val="Y3-LIST"/>
      <sheetName val="10월11일"/>
      <sheetName val="1st"/>
      <sheetName val="Sales"/>
      <sheetName val="pri"/>
      <sheetName val="외주업체"/>
      <sheetName val="제품명 (3)"/>
      <sheetName val="최신"/>
      <sheetName val="D-개요"/>
      <sheetName val="이체비용포함"/>
      <sheetName val="이체비용포함2"/>
      <sheetName val="국고채권3-5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 SR3차원단위 (3)"/>
      <sheetName val="10-1소요"/>
      <sheetName val="_x0000__x0000__x0000__x0000_ile"/>
      <sheetName val="_____"/>
      <sheetName val="실적_및_계획"/>
      <sheetName val="공정능력_(2)"/>
      <sheetName val="PRO_(참조)"/>
      <sheetName val="원단위_전후비교"/>
      <sheetName val="외주품_감점_유형_기준"/>
      <sheetName val="3__관리점지수실적-1_1생산성"/>
      <sheetName val="Sch7a_(토요일)"/>
      <sheetName val="Sec_1_-_RFQ"/>
      <sheetName val="Rate_data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업무분장_"/>
      <sheetName val="고객불만_건"/>
      <sheetName val="3_PT개발계획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626TD(COLOR)"/>
      <sheetName val="24.냉각실용添1"/>
      <sheetName val="551"/>
      <sheetName val="집계표(VAN)"/>
      <sheetName val="Danh Mục"/>
      <sheetName val="Danh Muc"/>
      <sheetName val="생산_P"/>
      <sheetName val="AVSSX"/>
      <sheetName val="금형,검사구"/>
      <sheetName val="공통비"/>
      <sheetName val="FA-LISTING"/>
      <sheetName val="test1"/>
      <sheetName val="유통망계획"/>
      <sheetName val="물량표"/>
      <sheetName val="예적금"/>
      <sheetName val="노원열병합  건축공사기성내역서"/>
      <sheetName val="Gia vat tu"/>
      <sheetName val="SUMMARY(S)"/>
      <sheetName val="PAINT"/>
      <sheetName val="노원열병합__건축공사기성내역서"/>
      <sheetName val="Gia_vat_tu"/>
      <sheetName val="REPAIR DATA - CONTAINER #5"/>
      <sheetName val="Issues List"/>
      <sheetName val="생산계획"/>
      <sheetName val="기본자료(재직자)"/>
      <sheetName val="X3"/>
      <sheetName val="Data입력"/>
      <sheetName val="인원계획"/>
      <sheetName val="임율"/>
      <sheetName val="13년임율"/>
      <sheetName val="사정표"/>
      <sheetName val="구list"/>
      <sheetName val="단가2"/>
      <sheetName val="Burnish"/>
      <sheetName val="."/>
      <sheetName val="기타"/>
      <sheetName val="재질표"/>
      <sheetName val="내년"/>
      <sheetName val="매출이익(실적)"/>
      <sheetName val="工程信息"/>
      <sheetName val="JUNY"/>
      <sheetName val="금관"/>
      <sheetName val="백화"/>
      <sheetName val="미익SUB"/>
      <sheetName val="c.db1"/>
      <sheetName val="초기공정능력"/>
      <sheetName val="월간단가"/>
      <sheetName val="Z41,Z42 이외total"/>
      <sheetName val="portfolio"/>
      <sheetName val="변환"/>
      <sheetName val="원본1"/>
      <sheetName val="절삭조건"/>
      <sheetName val="RONA_DCF"/>
      <sheetName val="RONA_CHRT"/>
      <sheetName val="절삭가공"/>
      <sheetName val="이름정의_판매계획정리"/>
      <sheetName val="이름정의_라인운영계획"/>
      <sheetName val="HYPO"/>
      <sheetName val="S P"/>
      <sheetName val="R FJS CAR (old)"/>
      <sheetName val="Certificate list "/>
      <sheetName val="Sheet17"/>
      <sheetName val="인력변동"/>
      <sheetName val="_x005f_x005f_x005f_x0000__x005f_x005f_x005f_x0000__x005"/>
      <sheetName val="Sheet"/>
      <sheetName val="_x005f_x005f_x005f_x005f_x005f_x005f_x005f_x0000__x005f"/>
      <sheetName val="금형 이력 카드"/>
      <sheetName val="Q13"/>
      <sheetName val="Q11"/>
      <sheetName val="Q23"/>
      <sheetName val="Q12"/>
      <sheetName val="PIVOT"/>
      <sheetName val="검토서"/>
      <sheetName val="Q11(자체)"/>
      <sheetName val="KXV01"/>
      <sheetName val="0006_FLT_IR_NAME"/>
      <sheetName val="입력"/>
      <sheetName val="재료비DATA"/>
      <sheetName val="계산결과"/>
      <sheetName val="22(4)"/>
      <sheetName val="조명시설"/>
      <sheetName val="13역무손익"/>
      <sheetName val="BS(4)"/>
      <sheetName val="JAPAN"/>
      <sheetName val="00년거래처별실적"/>
      <sheetName val="수불카드"/>
      <sheetName val="EQ_BE146"/>
      <sheetName val="Perunit"/>
      <sheetName val="U268 4x4 AT(walk)Mitsu"/>
      <sheetName val="PP%-low RPM"/>
      <sheetName val="DATA-1"/>
      <sheetName val="IMT-2000"/>
      <sheetName val="종합10"/>
      <sheetName val="RSDB"/>
      <sheetName val="WSDB"/>
      <sheetName val="ANNUAL"/>
      <sheetName val="제조경비"/>
      <sheetName val="2.Underbody DT"/>
      <sheetName val="STD_DEVCHARTadd"/>
      <sheetName val="기종별 합계"/>
      <sheetName val="CBase"/>
      <sheetName val="제조5과"/>
      <sheetName val="Austria"/>
      <sheetName val="Material References"/>
      <sheetName val="추가예산LIST"/>
      <sheetName val="PRINT"/>
      <sheetName val="입력 List"/>
      <sheetName val="원가기초정보"/>
      <sheetName val="배부기준"/>
      <sheetName val="99정부과제종합"/>
      <sheetName val="종합표"/>
      <sheetName val="분류"/>
      <sheetName val="계실5-1"/>
      <sheetName val="산정표"/>
      <sheetName val="영업인계"/>
      <sheetName val="재공재고"/>
      <sheetName val="포장현황"/>
      <sheetName val="MC%계산"/>
      <sheetName val="※목록"/>
      <sheetName val="수출가격"/>
      <sheetName val="DO NOT DELETE"/>
      <sheetName val="Calculations"/>
      <sheetName val="Export Data"/>
      <sheetName val="DV_Flow_Chart_DV-PV1_(PFC)1"/>
      <sheetName val="THEME_CODE1"/>
      <sheetName val="CR_CODE1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VS1_Paretto분석2"/>
      <sheetName val="금형_(2)2"/>
      <sheetName val="MATEMST_(2)"/>
      <sheetName val="포머_비가동_내역2"/>
      <sheetName val="일일_업무_현황_(3)2"/>
      <sheetName val="일일_업무_현황_(5)2"/>
      <sheetName val="생산현황_(입력)1"/>
      <sheetName val="3_PT개발계획1"/>
      <sheetName val="_1"/>
      <sheetName val="FRONT_HUB견적가2"/>
      <sheetName val="임율_&amp;_LOT1"/>
      <sheetName val="협력사_일반현황2"/>
      <sheetName val="생산계획_(2)1"/>
      <sheetName val="1_ER유체응용1"/>
      <sheetName val="4_시험장비1"/>
      <sheetName val="1-1_General_Code1"/>
      <sheetName val="MPL_技連2"/>
      <sheetName val="342E_BLOCK2"/>
      <sheetName val="MPS_Q3_FY041"/>
      <sheetName val="MPS_Q4_FY041"/>
      <sheetName val="FLOW_PROSES_(A)1"/>
      <sheetName val="DATA_BASE1"/>
      <sheetName val="VPP(BD-010)_이상보고1"/>
      <sheetName val="업체별_단가현황1"/>
      <sheetName val="J150_승인진도관리_LIST1"/>
      <sheetName val="TOTAL_LIST1"/>
      <sheetName val="Price_Range1"/>
      <sheetName val="FTR_MACRo1"/>
      <sheetName val="1_세부비교원가(내수)1"/>
      <sheetName val="1_종합비교원가(내수_일반_유럽)1"/>
      <sheetName val="P&amp;L,Bal_Sheet,Cash_Forecast1"/>
      <sheetName val="일일_생산및판매계획_대_실적1"/>
      <sheetName val="공정능력(마운틴_홀_거리)"/>
      <sheetName val="02_07_27_부품판매가1"/>
      <sheetName val="비교원가제출_고1"/>
      <sheetName val="차체_품안표1"/>
      <sheetName val="Data_Sheet1"/>
      <sheetName val="10_예산_및_원가_계획(02년)1"/>
      <sheetName val="2차_OIL량측정1"/>
      <sheetName val="PC%계산(WM_COMM단차)1"/>
      <sheetName val="_2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장비_전체리스트1"/>
      <sheetName val="진행중_설변1"/>
      <sheetName val="1_1_2008_OTIF1"/>
      <sheetName val="재품별_단가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업무분장_1"/>
      <sheetName val="Sec_1_-_RFQ1"/>
      <sheetName val="Rate_data1"/>
      <sheetName val="실적_및_계획1"/>
      <sheetName val="공정능력_(2)1"/>
      <sheetName val="PRO_(참조)1"/>
      <sheetName val="대외공문_1"/>
      <sheetName val="ERP도입후_시정현황1"/>
      <sheetName val="공정별공법-W_HSE-LH1"/>
      <sheetName val="Purchasing_Data1"/>
      <sheetName val="c_db11"/>
      <sheetName val="_SR3차원단위_(3)"/>
      <sheetName val="고객불만_건1"/>
      <sheetName val="Z41,Z42_이외total"/>
      <sheetName val="개선대책_양식"/>
      <sheetName val="09년_현황1"/>
      <sheetName val="WTC_BODY一覧原紙1"/>
      <sheetName val="3월말_장기악성(국내)1"/>
      <sheetName val="2월말_장기악성(국내)1"/>
      <sheetName val="GM_Master1"/>
      <sheetName val="J2(P_MT)"/>
      <sheetName val="제품명_(3)"/>
      <sheetName val="HMC_사전원가(원혁기준)13%1"/>
      <sheetName val="집중검사_리스트1"/>
      <sheetName val="production_dept1"/>
      <sheetName val="실행내역서_1"/>
      <sheetName val="개발_LIST1"/>
      <sheetName val="Value_Analysis_-_Sheet_11"/>
      <sheetName val="BAFFLE_HMC_TABLE11"/>
      <sheetName val="1~3월_지시사항1"/>
      <sheetName val="1_POSITIONING1"/>
      <sheetName val="무부하_회전수1"/>
      <sheetName val="HOLE_9905(1)1"/>
      <sheetName val="Upgrades_pricing"/>
      <sheetName val="7_3_DY팀"/>
      <sheetName val="PNL_ASS'Y_CRASH_PAD_UPR_RH"/>
      <sheetName val="Summary_Sheet"/>
      <sheetName val="Datasheet_for_KPI_Model_1"/>
      <sheetName val="Moulding_data"/>
      <sheetName val="TEAM하반기_계획_(2)"/>
      <sheetName val="YOKE-H(10_3)"/>
      <sheetName val="▶R_C_FRM"/>
      <sheetName val="광주_소요량"/>
      <sheetName val="5-Why_Root_Cause_Analysis_"/>
      <sheetName val="full_(2)"/>
      <sheetName val="S50_"/>
      <sheetName val="초_성"/>
      <sheetName val="CHECK_성"/>
      <sheetName val="cpk_data"/>
      <sheetName val="STD__CAB"/>
      <sheetName val="STD__NCAB"/>
      <sheetName val="원소재_변경_상세"/>
      <sheetName val="직거래가_변경"/>
      <sheetName val="입력_List"/>
      <sheetName val="DV_Flow_Chart_DV-PV1_(PFC)2"/>
      <sheetName val="국내_2"/>
      <sheetName val="4,5공장_2"/>
      <sheetName val="시트_2"/>
      <sheetName val="6_N_m_CCW_전류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GB-IC_Villingen_GG10"/>
      <sheetName val="진행_DATA_(2)10"/>
      <sheetName val="Cost_Reduction9"/>
      <sheetName val="1_2내수10"/>
      <sheetName val="LX3_0_RR9"/>
      <sheetName val="외주현황_wq19"/>
      <sheetName val="Sheet6_(3)9"/>
      <sheetName val="INVESTMENT_(Hardware)9"/>
      <sheetName val="매출종합_`099"/>
      <sheetName val="차체부품_INS_REPORT(갑)9"/>
      <sheetName val="2_대외공문9"/>
      <sheetName val="신고서_전8"/>
      <sheetName val="Basic_assumptions8"/>
      <sheetName val="FUEL_FILLER9"/>
      <sheetName val="5_WIRE적용LIST9"/>
      <sheetName val="3_일반사상9"/>
      <sheetName val="3-2_귀책부서별_DT현황8"/>
      <sheetName val="_납촉자9"/>
      <sheetName val="B053_(990701)공정실적PP%계산8"/>
      <sheetName val="5_세운W-A8"/>
      <sheetName val="SUB_2월_재검사추이도8"/>
      <sheetName val="c_db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TEMP_TORQUE8"/>
      <sheetName val="126_2558"/>
      <sheetName val="CASE_ASM8"/>
      <sheetName val="14_1부8"/>
      <sheetName val="JT3_0견적-구1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1_변경범위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DV_Flow_Chart_DV-PV1_(PFC)3"/>
      <sheetName val="Proj_List_00E8"/>
      <sheetName val="국내_3"/>
      <sheetName val="4,5공장_3"/>
      <sheetName val="시트_3"/>
      <sheetName val="Bosch_ADVP&amp;R8"/>
      <sheetName val="6_N_m_CCW_전류3"/>
      <sheetName val="Production_Plan12"/>
      <sheetName val="THEME_CODE2"/>
      <sheetName val="CR_CODE2"/>
      <sheetName val="GLOBAL_PT_NEW_FORMAT_OCT_20022"/>
      <sheetName val="운임_환차손-Y4"/>
      <sheetName val="내수1_8GL3"/>
      <sheetName val="PRESS_DATA2"/>
      <sheetName val="개발_TOOL_집계표2"/>
      <sheetName val="경상_개발비2"/>
      <sheetName val="X-3_ENG2"/>
      <sheetName val="GLOBAL_PT_NEW_FORMAT_JULY__2003"/>
      <sheetName val="Evaluation_objects3"/>
      <sheetName val="ALPROFILE_발주실적2"/>
      <sheetName val="Master_Cable2"/>
      <sheetName val="Sheet1_(2)2"/>
      <sheetName val="계산_DATA_입력2"/>
      <sheetName val="상세_계산_내역2"/>
      <sheetName val="MACRO1_XLM2"/>
      <sheetName val="02년_SUC2"/>
      <sheetName val="2012_Volum2"/>
      <sheetName val="Drop-down_Lists1"/>
      <sheetName val="B053_(990701)공정능력PC%계산1"/>
      <sheetName val="P&amp;L_account2"/>
      <sheetName val="Bas_Moteur4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VS1_Paretto분석3"/>
      <sheetName val="금형_(2)3"/>
      <sheetName val="MATEMST_(2)1"/>
      <sheetName val="포머_비가동_내역3"/>
      <sheetName val="일일_업무_현황_(3)3"/>
      <sheetName val="일일_업무_현황_(5)3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생산현황_(입력)2"/>
      <sheetName val="연구개발_(입력)1"/>
      <sheetName val="일반현황_(입력)1"/>
      <sheetName val="품질관리_(입력)1"/>
      <sheetName val="3_PT개발계획2"/>
      <sheetName val="_3"/>
      <sheetName val="FRONT_HUB견적가3"/>
      <sheetName val="임율_&amp;_LOT2"/>
      <sheetName val="협력사_일반현황3"/>
      <sheetName val="생산계획_(2)2"/>
      <sheetName val="1_ER유체응용2"/>
      <sheetName val="4_시험장비2"/>
      <sheetName val="1-1_General_Code2"/>
      <sheetName val="MPL_技連3"/>
      <sheetName val="342E_BLOCK3"/>
      <sheetName val="MPS_Q3_FY042"/>
      <sheetName val="MPS_Q4_FY042"/>
      <sheetName val="FLOW_PROSES_(A)2"/>
      <sheetName val="DATA_BASE2"/>
      <sheetName val="VPP(BD-010)_이상보고2"/>
      <sheetName val="업체별_단가현황2"/>
      <sheetName val="J150_승인진도관리_LIST2"/>
      <sheetName val="TOTAL_LIST2"/>
      <sheetName val="Price_Range2"/>
      <sheetName val="FTR_MACRo2"/>
      <sheetName val="1_세부비교원가(내수)2"/>
      <sheetName val="1_종합비교원가(내수_일반_유럽)2"/>
      <sheetName val="P&amp;L,Bal_Sheet,Cash_Forecast2"/>
      <sheetName val="일일_생산및판매계획_대_실적2"/>
      <sheetName val="공정능력(마운틴_홀_거리)1"/>
      <sheetName val="02_07_27_부품판매가2"/>
      <sheetName val="비교원가제출_고2"/>
      <sheetName val="차체_품안표2"/>
      <sheetName val="Data_Sheet2"/>
      <sheetName val="10_예산_및_원가_계획(02년)2"/>
      <sheetName val="2차_OIL량측정2"/>
      <sheetName val="PC%계산(WM_COMM단차)2"/>
      <sheetName val="_4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장비_전체리스트2"/>
      <sheetName val="진행중_설변2"/>
      <sheetName val="1_1_2008_OTIF2"/>
      <sheetName val="재품별_단가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업무분장_2"/>
      <sheetName val="Sec_1_-_RFQ2"/>
      <sheetName val="Rate_data2"/>
      <sheetName val="실적_및_계획2"/>
      <sheetName val="공정능력_(2)2"/>
      <sheetName val="PRO_(참조)2"/>
      <sheetName val="대외공문_2"/>
      <sheetName val="ERP도입후_시정현황2"/>
      <sheetName val="공정별공법-W_HSE-LH2"/>
      <sheetName val="Purchasing_Data2"/>
      <sheetName val="c_db12"/>
      <sheetName val="_SR3차원단위_(3)1"/>
      <sheetName val="고객불만_건2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3월말_장기악성(국내)2"/>
      <sheetName val="2월말_장기악성(국내)2"/>
      <sheetName val="GM_Master2"/>
      <sheetName val="J2(P_MT)1"/>
      <sheetName val="제품명_(3)1"/>
      <sheetName val="HMC_사전원가(원혁기준)13%2"/>
      <sheetName val="집중검사_리스트2"/>
      <sheetName val="production_dept2"/>
      <sheetName val="실행내역서_2"/>
      <sheetName val="개발_LIST2"/>
      <sheetName val="Value_Analysis_-_Sheet_12"/>
      <sheetName val="BAFFLE_HMC_TABLE12"/>
      <sheetName val="1~3월_지시사항2"/>
      <sheetName val="1_POSITIONING2"/>
      <sheetName val="무부하_회전수2"/>
      <sheetName val="HOLE_9905(1)2"/>
      <sheetName val="Upgrades_pricing1"/>
      <sheetName val="7_3_DY팀1"/>
      <sheetName val="PNL_ASS'Y_CRASH_PAD_UPR_RH1"/>
      <sheetName val="Summary_Sheet1"/>
      <sheetName val="Datasheet_for_KPI_Model_11"/>
      <sheetName val="Moulding_data1"/>
      <sheetName val="TEAM하반기_계획_(2)1"/>
      <sheetName val="YOKE-H(10_3)1"/>
      <sheetName val="▶R_C_FRM1"/>
      <sheetName val="광주_소요량1"/>
      <sheetName val="5-Why_Root_Cause_Analysis_1"/>
      <sheetName val="full_(2)1"/>
      <sheetName val="S50_1"/>
      <sheetName val="초_성1"/>
      <sheetName val="CHECK_성1"/>
      <sheetName val="cpk_data1"/>
      <sheetName val="STD__CAB1"/>
      <sheetName val="STD__NCAB1"/>
      <sheetName val="원소재_변경_상세1"/>
      <sheetName val="직거래가_변경1"/>
      <sheetName val="입력_List1"/>
      <sheetName val="DO_NOT_DELETE"/>
      <sheetName val="수량산출"/>
      <sheetName val="FPD"/>
      <sheetName val="학교기부"/>
      <sheetName val="FOB현황"/>
      <sheetName val="BOX ASSY"/>
      <sheetName val="실사LIST-중간가공품(05.12.27현재) (2)"/>
      <sheetName val="54813M2001"/>
      <sheetName val="6.Parent S_ Fixed Prod"/>
      <sheetName val="4R-G"/>
      <sheetName val="5R-G"/>
      <sheetName val="PC%계산DWMC"/>
      <sheetName val="Features"/>
      <sheetName val="TRIM-Y3"/>
      <sheetName val="H11"/>
      <sheetName val="Reference"/>
      <sheetName val="18-2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GB-IC_Villingen_GG11"/>
      <sheetName val="진행_DATA_(2)11"/>
      <sheetName val="Cost_Reduction10"/>
      <sheetName val="1_2내수11"/>
      <sheetName val="LX3_0_RR10"/>
      <sheetName val="외주현황_wq110"/>
      <sheetName val="Sheet6_(3)10"/>
      <sheetName val="INVESTMENT_(Hardware)10"/>
      <sheetName val="매출종합_`0910"/>
      <sheetName val="차체부품_INS_REPORT(갑)10"/>
      <sheetName val="2_대외공문10"/>
      <sheetName val="신고서_전9"/>
      <sheetName val="Basic_assumptions9"/>
      <sheetName val="FUEL_FILLER10"/>
      <sheetName val="5_WIRE적용LIST10"/>
      <sheetName val="3_일반사상10"/>
      <sheetName val="3-2_귀책부서별_DT현황9"/>
      <sheetName val="_납촉자10"/>
      <sheetName val="B053_(990701)공정실적PP%계산9"/>
      <sheetName val="5_세운W-A9"/>
      <sheetName val="SUB_2월_재검사추이도9"/>
      <sheetName val="c_db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JT3_0견적-구1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DV_Flow_Chart_DV-PV1_(PFC)4"/>
      <sheetName val="Proj_List_00E9"/>
      <sheetName val="국내_4"/>
      <sheetName val="4,5공장_4"/>
      <sheetName val="시트_4"/>
      <sheetName val="Bosch_ADVP&amp;R9"/>
      <sheetName val="6_N_m_CCW_전류4"/>
      <sheetName val="Production_Plan13"/>
      <sheetName val="THEME_CODE3"/>
      <sheetName val="CR_CODE3"/>
      <sheetName val="GLOBAL_PT_NEW_FORMAT_OCT_20023"/>
      <sheetName val="운임_환차손-Y5"/>
      <sheetName val="내수1_8GL4"/>
      <sheetName val="PRESS_DATA3"/>
      <sheetName val="개발_TOOL_집계표3"/>
      <sheetName val="경상_개발비3"/>
      <sheetName val="X-3_ENG3"/>
      <sheetName val="GLOBAL_PT_NEW_FORMAT_JULY__2004"/>
      <sheetName val="Evaluation_objects4"/>
      <sheetName val="ALPROFILE_발주실적3"/>
      <sheetName val="Master_Cable3"/>
      <sheetName val="Sheet1_(2)3"/>
      <sheetName val="계산_DATA_입력3"/>
      <sheetName val="상세_계산_내역3"/>
      <sheetName val="MACRO1_XLM3"/>
      <sheetName val="02년_SUC3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VS1_Paretto분석4"/>
      <sheetName val="금형_(2)4"/>
      <sheetName val="MATEMST_(2)2"/>
      <sheetName val="포머_비가동_내역4"/>
      <sheetName val="일일_업무_현황_(3)4"/>
      <sheetName val="일일_업무_현황_(5)4"/>
      <sheetName val="기준정보(A)_15_10_272"/>
      <sheetName val="단중_및_예비길이_SHEET_15_9_5(K)2"/>
      <sheetName val="15_1_02_15년_1월예시계획2"/>
      <sheetName val="15년_12월_시작재공품_15_12_32"/>
      <sheetName val="중공업_실적2"/>
      <sheetName val="기준정보(A)_12_02_23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생산현황_(입력)3"/>
      <sheetName val="연구개발_(입력)2"/>
      <sheetName val="일반현황_(입력)2"/>
      <sheetName val="품질관리_(입력)2"/>
      <sheetName val="3_PT개발계획3"/>
      <sheetName val="_5"/>
      <sheetName val="FRONT_HUB견적가4"/>
      <sheetName val="임율_&amp;_LOT3"/>
      <sheetName val="협력사_일반현황4"/>
      <sheetName val="생산계획_(2)3"/>
      <sheetName val="1_ER유체응용3"/>
      <sheetName val="4_시험장비3"/>
      <sheetName val="1-1_General_Code3"/>
      <sheetName val="MPL_技連4"/>
      <sheetName val="342E_BLOCK4"/>
      <sheetName val="MPS_Q3_FY043"/>
      <sheetName val="MPS_Q4_FY043"/>
      <sheetName val="FLOW_PROSES_(A)3"/>
      <sheetName val="DATA_BASE3"/>
      <sheetName val="VPP(BD-010)_이상보고3"/>
      <sheetName val="업체별_단가현황3"/>
      <sheetName val="J150_승인진도관리_LIST3"/>
      <sheetName val="TOTAL_LIST3"/>
      <sheetName val="Price_Range3"/>
      <sheetName val="FTR_MACRo3"/>
      <sheetName val="1_세부비교원가(내수)3"/>
      <sheetName val="1_종합비교원가(내수_일반_유럽)3"/>
      <sheetName val="P&amp;L,Bal_Sheet,Cash_Forecast3"/>
      <sheetName val="일일_생산및판매계획_대_실적3"/>
      <sheetName val="공정능력(마운틴_홀_거리)2"/>
      <sheetName val="02_07_27_부품판매가3"/>
      <sheetName val="비교원가제출_고3"/>
      <sheetName val="차체_품안표3"/>
      <sheetName val="Data_Sheet3"/>
      <sheetName val="10_예산_및_원가_계획(02년)3"/>
      <sheetName val="2차_OIL량측정3"/>
      <sheetName val="PC%계산(WM_COMM단차)3"/>
      <sheetName val="_6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장비_전체리스트3"/>
      <sheetName val="진행중_설변3"/>
      <sheetName val="1_1_2008_OTIF3"/>
      <sheetName val="재품별_단가3"/>
      <sheetName val="외주품_감점_유형_기준3"/>
      <sheetName val="CAPA분석_360K3"/>
      <sheetName val="원단위_전후비교3"/>
      <sheetName val="Sch7a_(토요일)3"/>
      <sheetName val="3__관리점지수실적-1_1생산성3"/>
      <sheetName val="업무분장_3"/>
      <sheetName val="Sec_1_-_RFQ3"/>
      <sheetName val="Rate_data3"/>
      <sheetName val="실적_및_계획3"/>
      <sheetName val="공정능력_(2)3"/>
      <sheetName val="PRO_(참조)3"/>
      <sheetName val="대외공문_3"/>
      <sheetName val="ERP도입후_시정현황3"/>
      <sheetName val="공정별공법-W_HSE-LH3"/>
      <sheetName val="Purchasing_Data3"/>
      <sheetName val="c_db13"/>
      <sheetName val="_SR3차원단위_(3)2"/>
      <sheetName val="고객불만_건3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3월말_장기악성(국내)3"/>
      <sheetName val="2월말_장기악성(국내)3"/>
      <sheetName val="GM_Master3"/>
      <sheetName val="J2(P_MT)2"/>
      <sheetName val="제품명_(3)2"/>
      <sheetName val="HMC_사전원가(원혁기준)13%3"/>
      <sheetName val="집중검사_리스트3"/>
      <sheetName val="production_dept3"/>
      <sheetName val="실행내역서_3"/>
      <sheetName val="개발_LIST3"/>
      <sheetName val="Value_Analysis_-_Sheet_13"/>
      <sheetName val="BAFFLE_HMC_TABLE13"/>
      <sheetName val="1~3월_지시사항3"/>
      <sheetName val="1_POSITIONING3"/>
      <sheetName val="무부하_회전수3"/>
      <sheetName val="HOLE_9905(1)3"/>
      <sheetName val="Upgrades_pricing2"/>
      <sheetName val="7_3_DY팀2"/>
      <sheetName val="PNL_ASS'Y_CRASH_PAD_UPR_RH2"/>
      <sheetName val="Summary_Sheet2"/>
      <sheetName val="Datasheet_for_KPI_Model_12"/>
      <sheetName val="Moulding_data2"/>
      <sheetName val="TEAM하반기_계획_(2)2"/>
      <sheetName val="YOKE-H(10_3)2"/>
      <sheetName val="▶R_C_FRM2"/>
      <sheetName val="광주_소요량2"/>
      <sheetName val="5-Why_Root_Cause_Analysis_2"/>
      <sheetName val="full_(2)2"/>
      <sheetName val="S50_2"/>
      <sheetName val="초_성2"/>
      <sheetName val="CHECK_성2"/>
      <sheetName val="cpk_data2"/>
      <sheetName val="STD__CAB2"/>
      <sheetName val="STD__NCAB2"/>
      <sheetName val="원소재_변경_상세2"/>
      <sheetName val="직거래가_변경2"/>
      <sheetName val="입력_List2"/>
      <sheetName val="DO_NOT_DELETE1"/>
      <sheetName val="기초자료입력"/>
      <sheetName val="Controls"/>
      <sheetName val="Material_References"/>
      <sheetName val="Danh_Mục"/>
      <sheetName val="Danh_Muc"/>
      <sheetName val="4.Financial"/>
      <sheetName val="3_4). FR 종합"/>
      <sheetName val="3_4). RR 종합"/>
      <sheetName val="Assumption"/>
      <sheetName val="sal"/>
      <sheetName val="RFQ Cover Sheeet"/>
      <sheetName val="8.공정능력평가(5)"/>
      <sheetName val="드롭"/>
      <sheetName val="ﾃﾞｰﾀﾌﾛｰ一覧"/>
      <sheetName val="項目定義"/>
      <sheetName val="Disclaimer"/>
      <sheetName val="6월"/>
      <sheetName val="4(2)"/>
      <sheetName val="4월"/>
      <sheetName val="3~4.》在库计划SABC样式"/>
      <sheetName val="손익비교 Data"/>
      <sheetName val="Parameter"/>
      <sheetName val="Simulate"/>
      <sheetName val="RCL MY2"/>
      <sheetName val="Assumptions"/>
      <sheetName val="Income Statement"/>
      <sheetName val="2 - SALCPA Tracker - pg. 1"/>
      <sheetName val="Chart of Accounts"/>
      <sheetName val="検索条件"/>
      <sheetName val="rpt03"/>
      <sheetName val="rpt01"/>
      <sheetName val="rpt05"/>
      <sheetName val="REPAIR_DATA_-_CONTAINER_#5"/>
      <sheetName val="Issues_List"/>
      <sheetName val="일일붙여라"/>
      <sheetName val="소특"/>
      <sheetName val="95TOTREV"/>
      <sheetName val="Home"/>
      <sheetName val="Histogram Chart"/>
      <sheetName val="AQL(0.65)"/>
      <sheetName val="호봉CODE"/>
      <sheetName val="Histogram_Chart"/>
      <sheetName val="AQL(0_65)"/>
      <sheetName val="CAPVC"/>
      <sheetName val="평균환율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GB-IC_Villingen_GG12"/>
      <sheetName val="진행_DATA_(2)12"/>
      <sheetName val="Cost_Reduction11"/>
      <sheetName val="1_2내수12"/>
      <sheetName val="LX3_0_RR11"/>
      <sheetName val="외주현황_wq111"/>
      <sheetName val="Sheet6_(3)11"/>
      <sheetName val="INVESTMENT_(Hardware)11"/>
      <sheetName val="매출종합_`0911"/>
      <sheetName val="차체부품_INS_REPORT(갑)11"/>
      <sheetName val="2_대외공문11"/>
      <sheetName val="FUEL_FILLER11"/>
      <sheetName val="신고서_전10"/>
      <sheetName val="Basic_assumptions10"/>
      <sheetName val="5_WIRE적용LIST11"/>
      <sheetName val="3_일반사상11"/>
      <sheetName val="3-2_귀책부서별_DT현황10"/>
      <sheetName val="_납촉자11"/>
      <sheetName val="B053_(990701)공정실적PP%계산10"/>
      <sheetName val="5_세운W-A10"/>
      <sheetName val="SUB_2월_재검사추이도10"/>
      <sheetName val="c_db10"/>
      <sheetName val="0_절삭조건10"/>
      <sheetName val="二_POSITION_XLS11"/>
      <sheetName val="1ဲ_ALT11"/>
      <sheetName val="1ဳ_O_S11"/>
      <sheetName val="15_၄AMPER11"/>
      <sheetName val="BACK_DATA_08_7_1~11"/>
      <sheetName val="E_W11"/>
      <sheetName val="P_W11"/>
      <sheetName val="S_W11"/>
      <sheetName val="OPT손익_내수11"/>
      <sheetName val="OPT손익_수출11"/>
      <sheetName val="BACK_DATA11"/>
      <sheetName val="TEMP_TORQUE10"/>
      <sheetName val="126_25510"/>
      <sheetName val="CASE_ASM10"/>
      <sheetName val="14_1부10"/>
      <sheetName val="JT3_0견적-구1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Nego_PV10"/>
      <sheetName val="1_변경범위10"/>
      <sheetName val="팀별_합계10"/>
      <sheetName val="설비능력및_종합공정능력산출시_사용10"/>
      <sheetName val="LAMBDA_자작10"/>
      <sheetName val="영업_일110"/>
      <sheetName val="PFMEA_XLS10"/>
      <sheetName val="_PPAP_작성중__xlsx10"/>
      <sheetName val="RELAY_FAX양식10"/>
      <sheetName val="상세_견적서_(HMC)10"/>
      <sheetName val="2008_г10"/>
      <sheetName val="2_중요한회계정책10"/>
      <sheetName val="9_관계기업투자10"/>
      <sheetName val="42_리스10"/>
      <sheetName val="25_법인세10"/>
      <sheetName val="DBL_LPG시험10"/>
      <sheetName val="DV_Flow_Chart_DV-PV1_(PFC)5"/>
      <sheetName val="Proj_List_00E10"/>
      <sheetName val="6_N_m_CCW_전류5"/>
      <sheetName val="국내_5"/>
      <sheetName val="4,5공장_5"/>
      <sheetName val="시트_5"/>
      <sheetName val="Bosch_ADVP&amp;R10"/>
      <sheetName val="2012_Volum4"/>
      <sheetName val="GLOBAL_PT_NEW_FORMAT_OCT_20024"/>
      <sheetName val="운임_환차손-Y6"/>
      <sheetName val="내수1_8GL5"/>
      <sheetName val="PRESS_DATA4"/>
      <sheetName val="개발_TOOL_집계표4"/>
      <sheetName val="경상_개발비4"/>
      <sheetName val="X-3_ENG4"/>
      <sheetName val="GLOBAL_PT_NEW_FORMAT_JULY__2005"/>
      <sheetName val="Evaluation_objects5"/>
      <sheetName val="ALPROFILE_발주실적4"/>
      <sheetName val="Master_Cable4"/>
      <sheetName val="Sheet1_(2)4"/>
      <sheetName val="계산_DATA_입력4"/>
      <sheetName val="상세_계산_내역4"/>
      <sheetName val="MACRO1_XLM4"/>
      <sheetName val="02년_SUC4"/>
      <sheetName val="Drop-down_Lists3"/>
      <sheetName val="THEME_CODE4"/>
      <sheetName val="CR_CODE4"/>
      <sheetName val="Production_Plan14"/>
      <sheetName val="B053_(990701)공정능력PC%계산3"/>
      <sheetName val="P&amp;L_account4"/>
      <sheetName val="Bas_Moteur6"/>
      <sheetName val="VS1_Paretto분석5"/>
      <sheetName val="금형_(2)5"/>
      <sheetName val="MATEMST_(2)3"/>
      <sheetName val="포머_비가동_내역5"/>
      <sheetName val="일일_업무_현황_(3)5"/>
      <sheetName val="일일_업무_현황_(5)5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경영재무_(입력)3"/>
      <sheetName val="생산현황_(입력)4"/>
      <sheetName val="연구개발_(입력)3"/>
      <sheetName val="일반현황_(입력)3"/>
      <sheetName val="품질관리_(입력)3"/>
      <sheetName val="노원열병합__건축공사기성내역서3"/>
      <sheetName val="Gia_vat_tu3"/>
      <sheetName val="기준정보(A)_15_10_273"/>
      <sheetName val="단중_및_예비길이_SHEET_15_9_5(K)3"/>
      <sheetName val="15_1_02_15년_1월예시계획3"/>
      <sheetName val="15년_12월_시작재공품_15_12_33"/>
      <sheetName val="중공업_실적3"/>
      <sheetName val="기준정보(A)_12_02_233"/>
      <sheetName val="VERTICAL_PIPE3"/>
      <sheetName val="TABLE_DB3"/>
      <sheetName val="쌍용_data_base3"/>
      <sheetName val="2과_공수집계3"/>
      <sheetName val="118_세금과공과3"/>
      <sheetName val="3_PT개발계획4"/>
      <sheetName val="_7"/>
      <sheetName val="FRONT_HUB견적가5"/>
      <sheetName val="임율_&amp;_LOT4"/>
      <sheetName val="협력사_일반현황5"/>
      <sheetName val="생산계획_(2)4"/>
      <sheetName val="1_ER유체응용4"/>
      <sheetName val="4_시험장비4"/>
      <sheetName val="1-1_General_Code4"/>
      <sheetName val="MPL_技連5"/>
      <sheetName val="342E_BLOCK5"/>
      <sheetName val="MPS_Q3_FY044"/>
      <sheetName val="MPS_Q4_FY044"/>
      <sheetName val="FLOW_PROSES_(A)4"/>
      <sheetName val="DATA_BASE4"/>
      <sheetName val="VPP(BD-010)_이상보고4"/>
      <sheetName val="업체별_단가현황4"/>
      <sheetName val="J150_승인진도관리_LIST4"/>
      <sheetName val="TOTAL_LIST4"/>
      <sheetName val="Price_Range4"/>
      <sheetName val="FTR_MACRo4"/>
      <sheetName val="1_세부비교원가(내수)4"/>
      <sheetName val="1_종합비교원가(내수_일반_유럽)4"/>
      <sheetName val="P&amp;L,Bal_Sheet,Cash_Forecast4"/>
      <sheetName val="일일_생산및판매계획_대_실적4"/>
      <sheetName val="공정능력(마운틴_홀_거리)3"/>
      <sheetName val="02_07_27_부품판매가4"/>
      <sheetName val="비교원가제출_고4"/>
      <sheetName val="차체_품안표4"/>
      <sheetName val="Data_Sheet4"/>
      <sheetName val="10_예산_및_원가_계획(02년)4"/>
      <sheetName val="2차_OIL량측정4"/>
      <sheetName val="PC%계산(WM_COMM단차)4"/>
      <sheetName val="_8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장비_전체리스트4"/>
      <sheetName val="진행중_설변4"/>
      <sheetName val="1_1_2008_OTIF4"/>
      <sheetName val="재품별_단가4"/>
      <sheetName val="외주품_감점_유형_기준4"/>
      <sheetName val="CAPA분석_360K4"/>
      <sheetName val="원단위_전후비교4"/>
      <sheetName val="Sch7a_(토요일)4"/>
      <sheetName val="3__관리점지수실적-1_1생산성4"/>
      <sheetName val="업무분장_4"/>
      <sheetName val="Sec_1_-_RFQ4"/>
      <sheetName val="Rate_data4"/>
      <sheetName val="실적_및_계획4"/>
      <sheetName val="공정능력_(2)4"/>
      <sheetName val="PRO_(참조)4"/>
      <sheetName val="대외공문_4"/>
      <sheetName val="ERP도입후_시정현황4"/>
      <sheetName val="공정별공법-W_HSE-LH4"/>
      <sheetName val="Purchasing_Data4"/>
      <sheetName val="c_db14"/>
      <sheetName val="_SR3차원단위_(3)3"/>
      <sheetName val="고객불만_건4"/>
      <sheetName val="Z41,Z42_이외total3"/>
      <sheetName val="개선대책_양식3"/>
      <sheetName val="09년_현황4"/>
      <sheetName val="WTC_BODY一覧原紙4"/>
      <sheetName val="3월말_장기악성(국내)4"/>
      <sheetName val="2월말_장기악성(국내)4"/>
      <sheetName val="GM_Master4"/>
      <sheetName val="J2(P_MT)3"/>
      <sheetName val="제품명_(3)3"/>
      <sheetName val="HMC_사전원가(원혁기준)13%4"/>
      <sheetName val="집중검사_리스트4"/>
      <sheetName val="production_dept4"/>
      <sheetName val="실행내역서_4"/>
      <sheetName val="개발_LIST4"/>
      <sheetName val="Value_Analysis_-_Sheet_14"/>
      <sheetName val="BAFFLE_HMC_TABLE14"/>
      <sheetName val="1~3월_지시사항4"/>
      <sheetName val="1_POSITIONING4"/>
      <sheetName val="무부하_회전수4"/>
      <sheetName val="HOLE_9905(1)4"/>
      <sheetName val="Upgrades_pricing3"/>
      <sheetName val="7_3_DY팀3"/>
      <sheetName val="PNL_ASS'Y_CRASH_PAD_UPR_RH3"/>
      <sheetName val="Summary_Sheet3"/>
      <sheetName val="Datasheet_for_KPI_Model_13"/>
      <sheetName val="Moulding_data3"/>
      <sheetName val="TEAM하반기_계획_(2)3"/>
      <sheetName val="YOKE-H(10_3)3"/>
      <sheetName val="▶R_C_FRM3"/>
      <sheetName val="광주_소요량3"/>
      <sheetName val="5-Why_Root_Cause_Analysis_3"/>
      <sheetName val="full_(2)3"/>
      <sheetName val="S50_3"/>
      <sheetName val="초_성3"/>
      <sheetName val="CHECK_성3"/>
      <sheetName val="cpk_data3"/>
      <sheetName val="STD__CAB3"/>
      <sheetName val="STD__NCAB3"/>
      <sheetName val="원소재_변경_상세3"/>
      <sheetName val="직거래가_변경3"/>
      <sheetName val="입력_List3"/>
      <sheetName val="DO_NOT_DELETE2"/>
      <sheetName val="여신보고용"/>
      <sheetName val="서진단가"/>
      <sheetName val="신공항A-9(원가수정)"/>
      <sheetName val="감독1130"/>
      <sheetName val="RECIMAKE"/>
      <sheetName val="f3"/>
      <sheetName val="2-1.제품군별계획대비실적(B.A)"/>
      <sheetName val="LINE_VENT"/>
      <sheetName val="OEM 이의제기 종합"/>
      <sheetName val="노무비"/>
      <sheetName val="원재료불량"/>
      <sheetName val="8월3주"/>
      <sheetName val="sapactivexlhiddensheet"/>
      <sheetName val="기아계획"/>
      <sheetName val="침탄데이타"/>
      <sheetName val="사업소득자세수추계"/>
      <sheetName val="DATA(1-8)"/>
      <sheetName val="ROLL"/>
      <sheetName val="95MAKER"/>
      <sheetName val="GAGE R&amp;R(FRT UPR)"/>
      <sheetName val="16-1531"/>
      <sheetName val="科目余额表"/>
      <sheetName val=" 하반기 경비 조정계획_150627(사계 r2 기준).x"/>
      <sheetName val="basic_info"/>
      <sheetName val="원가계산서양식"/>
      <sheetName val="10매출"/>
      <sheetName val="자료"/>
      <sheetName val="직원명부"/>
      <sheetName val="CPK_CHART"/>
      <sheetName val="불량 리스트"/>
      <sheetName val="불량 코드"/>
      <sheetName val="Team 종합"/>
      <sheetName val="LEGAN"/>
      <sheetName val="品質保証責任者届"/>
      <sheetName val="PV"/>
      <sheetName val="귀책별TOP"/>
      <sheetName val="RHW"/>
      <sheetName val="부서별1월"/>
      <sheetName val="실적관리"/>
      <sheetName val="그림목록"/>
      <sheetName val="차액보증"/>
      <sheetName val="1.종합평가표"/>
      <sheetName val="내부품질감사절차서"/>
      <sheetName val="이자수입"/>
      <sheetName val="D300726_1"/>
      <sheetName val="Volumes"/>
      <sheetName val="SCP 4"/>
      <sheetName val="SCP 5 D2UXT"/>
      <sheetName val="SCP 6 D2UX"/>
      <sheetName val="Invest (MAC)"/>
      <sheetName val="SCP Apr2015"/>
      <sheetName val="출력-생산일보"/>
      <sheetName val="품목표"/>
      <sheetName val="6월재고2"/>
      <sheetName val="Actual In &amp; Out"/>
      <sheetName val="LCAUTO.4"/>
      <sheetName val="LCAT수.조"/>
      <sheetName val="ISSUE LIST"/>
      <sheetName val="SALE분석"/>
      <sheetName val="BI-FUEL AIR VENT PIPE"/>
      <sheetName val="구매내역"/>
      <sheetName val="생산실적db"/>
      <sheetName val="0.CHMSL LED ASSY"/>
      <sheetName val="표준(재질단가,조형단가)"/>
      <sheetName val="표준(중자)"/>
      <sheetName val="2WD(KJ5G0662)"/>
      <sheetName val="108.수선비"/>
      <sheetName val="8기전사사업계획"/>
      <sheetName val="36기상반기자금실적"/>
      <sheetName val="XMA 12월 8,000대 원,부자재_完"/>
      <sheetName val="YFA 10월분 원자재(10.12)_미납완료_完"/>
      <sheetName val="YFA 10월분 부자재(10.7,9)_FEDEX_完"/>
      <sheetName val="기본데이타"/>
      <sheetName val="원가분석"/>
      <sheetName val="은행"/>
      <sheetName val="TEMP2"/>
      <sheetName val="조정"/>
      <sheetName val="1.세부비교_x001b__x0000__x0000_㣪洁ᚦ"/>
      <sheetName val="재고품목"/>
      <sheetName val="1.TAT_Info."/>
      <sheetName val="목차"/>
      <sheetName val="예상투자비"/>
      <sheetName val="????ilencer"/>
      <sheetName val="종합장"/>
      <sheetName val="FELT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2-1_제품군별계획대비실적(B_A)"/>
      <sheetName val="OEM_이의제기_종합"/>
      <sheetName val="지점분석00"/>
      <sheetName val="슬림형변경"/>
      <sheetName val="출자한도"/>
      <sheetName val="대차(종합,입력금지)"/>
      <sheetName val="95신규호표"/>
      <sheetName val="기간별품목별불량유형집계"/>
      <sheetName val="일보_생산"/>
      <sheetName val="외주수입검사 종합(6월)"/>
      <sheetName val="일일판매현황"/>
      <sheetName val="Hw_0415_TOTAL"/>
      <sheetName val="4.20)통계적기법관리절차서"/>
      <sheetName val="공문송부업체"/>
      <sheetName val="드롭다운"/>
      <sheetName val="업체데이터"/>
      <sheetName val="WJ素材費"/>
      <sheetName val="1.TP조립"/>
      <sheetName val="2차 OI_x0010__x0000__xda10_࠱"/>
      <sheetName val="2차 OI_x0000__x0000_젘_x0000_"/>
      <sheetName val="2차 OI䑲⿀_x0000__x0000_"/>
      <sheetName val="51700-C2100(이의제기)"/>
      <sheetName val="철심금중량"/>
      <sheetName val="조선용암면"/>
      <sheetName val="품의서양식 (3)"/>
      <sheetName val="82351"/>
      <sheetName val="4.Vendor price"/>
      <sheetName val="14년 증판안 판촉"/>
      <sheetName val="14,15,16"/>
      <sheetName val="1. 보고"/>
      <sheetName val="集計ﾘｽﾄ"/>
      <sheetName val="법인(환율지정)"/>
      <sheetName val="10년01월부터"/>
      <sheetName val="세무서코드"/>
      <sheetName val="(2)월생산현황 "/>
      <sheetName val="Appendix_TT"/>
      <sheetName val="Dual PMP수율"/>
      <sheetName val="시설이용권명세서"/>
      <sheetName val="특정현금과예금"/>
      <sheetName val="业体目录"/>
      <sheetName val="현장관리비"/>
      <sheetName val="기타 부자재"/>
      <sheetName val="분리막"/>
      <sheetName val="전해액"/>
      <sheetName val="DWPM분석시트"/>
      <sheetName val="HeaderInfo"/>
      <sheetName val="J100"/>
      <sheetName val="RFQ Template"/>
      <sheetName val="매출(총액)"/>
      <sheetName val="판관비"/>
      <sheetName val="3-2002년 소모공구비"/>
      <sheetName val="등록자료"/>
      <sheetName val="93상각비"/>
      <sheetName val="거래선별 매출현황 내역"/>
      <sheetName val="금형_(2)6"/>
      <sheetName val="금형_(2)8"/>
      <sheetName val="금형_(2)7"/>
      <sheetName val="Full PBD"/>
      <sheetName val="Europe PU-1"/>
      <sheetName val="MM利益・原価企画方針書ｶｸ１"/>
      <sheetName val="ALVXXL01"/>
      <sheetName val="WE'T"/>
      <sheetName val="BREAKDOWN(철거설치)"/>
      <sheetName val="07DATA"/>
      <sheetName val="RFQ 1804"/>
      <sheetName val="운영"/>
      <sheetName val="DS_MBR RR Side  - PcA"/>
      <sheetName val="SRC(현재)"/>
      <sheetName val="변환테이블"/>
      <sheetName val="96원가"/>
      <sheetName val="5업체"/>
      <sheetName val="갑지"/>
      <sheetName val="１１月"/>
      <sheetName val="CONSUMO DE RESINA "/>
      <sheetName val="데이터"/>
      <sheetName val="효과금액비교"/>
      <sheetName val="9609추"/>
      <sheetName val="매입자료1"/>
      <sheetName val="_0602주-무결점운동 진행현황 보고 (20140610)"/>
      <sheetName val="LJM"/>
      <sheetName val="수식파일 (삭제금지)"/>
      <sheetName val="곡성"/>
      <sheetName val="03년 체제결과"/>
      <sheetName val="Aug01 Status Rpt"/>
      <sheetName val="산출기준(파견전산실)"/>
      <sheetName val="생산실적입력"/>
      <sheetName val="법인세부담액"/>
      <sheetName val="입력정보"/>
      <sheetName val="선재"/>
      <sheetName val="97계획(96.11"/>
      <sheetName val="재공품기초자료"/>
      <sheetName val="DATAinput"/>
      <sheetName val="총list"/>
      <sheetName val="数据库不可删除"/>
      <sheetName val="재품명"/>
      <sheetName val="불량명"/>
      <sheetName val="2-1_제품군별계획대비실적(B_A)1"/>
      <sheetName val="OEM_이의제기_종합1"/>
      <sheetName val="GAGE_R&amp;R(FRT_UPR)"/>
      <sheetName val="_하반기_경비_조정계획_150627(사계_r2_기준)_x"/>
      <sheetName val="SCP_4"/>
      <sheetName val="SCP_5_D2UXT"/>
      <sheetName val="SCP_6_D2UX"/>
      <sheetName val="Invest_(MAC)"/>
      <sheetName val="SCP_Apr2015"/>
      <sheetName val="Actual_In_&amp;_Out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2-1_제품군별계획대비실적(B_A)2"/>
      <sheetName val="OEM_이의제기_종합2"/>
      <sheetName val="금형_(2)9"/>
      <sheetName val="2-1_제품군별계획대비실적(B_A)3"/>
      <sheetName val="OEM_이의제기_종합3"/>
      <sheetName val="GAGE_R&amp;R(FRT_UPR)1"/>
      <sheetName val="_하반기_경비_조정계획_150627(사계_r2_기준)_1"/>
      <sheetName val="SCP_41"/>
      <sheetName val="SCP_5_D2UXT1"/>
      <sheetName val="SCP_6_D2UX1"/>
      <sheetName val="Invest_(MAC)1"/>
      <sheetName val="SCP_Apr20151"/>
      <sheetName val="Actual_In_&amp;_Out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자료실"/>
      <sheetName val="접촉온도"/>
      <sheetName val="5 Why's"/>
      <sheetName val="NC-CODE"/>
      <sheetName val="PART"/>
      <sheetName val="국가"/>
      <sheetName val="품질목표"/>
      <sheetName val="3.3검토국"/>
      <sheetName val="ACCN9909"/>
      <sheetName val="Accn9910"/>
      <sheetName val="ACCN9908"/>
      <sheetName val="구분목록"/>
      <sheetName val="사원관리"/>
      <sheetName val="공사별5"/>
      <sheetName val="pr00_10_20"/>
      <sheetName val="고정자산원본"/>
      <sheetName val="Sch9"/>
      <sheetName val="MAT_N048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월별수입"/>
      <sheetName val=" Common Info Page"/>
      <sheetName val="진천MOBIS"/>
      <sheetName val="불량"/>
      <sheetName val="품질보증"/>
      <sheetName val="DepPlan"/>
      <sheetName val="Consignes"/>
      <sheetName val="BDachats"/>
      <sheetName val="旧玉"/>
      <sheetName val="UC_UM"/>
      <sheetName val="THS - Key Inputs"/>
      <sheetName val="재(실)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4.3 첨부1"/>
      <sheetName val="customer"/>
      <sheetName val="_x0000_PRDW30.XL"/>
      <sheetName val="검사협정 보충"/>
      <sheetName val="효성"/>
      <sheetName val="진급관련DATA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본사-출장소구분"/>
      <sheetName val="불량코드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금형_(2)10"/>
      <sheetName val="_9"/>
      <sheetName val="2-1_제품군별계획대비실적(B_A)4"/>
      <sheetName val="OEM_이의제기_종합4"/>
      <sheetName val="공정능력(마운틴_홀_거리)4"/>
      <sheetName val="PNL_ASS'Y_CRASH_PAD_UPR_RH4"/>
      <sheetName val="GAGE_R&amp;R(FRT_UPR)2"/>
      <sheetName val="_하반기_경비_조정계획_150627(사계_r2_기준)_2"/>
      <sheetName val="SCP_42"/>
      <sheetName val="SCP_5_D2UXT2"/>
      <sheetName val="SCP_6_D2UX2"/>
      <sheetName val="Invest_(MAC)2"/>
      <sheetName val="SCP_Apr20152"/>
      <sheetName val="Actual_In_&amp;_Out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rille Q3P Organe"/>
      <sheetName val="부서관리점-1"/>
      <sheetName val="냉각실용添1"/>
      <sheetName val="유지류添1"/>
      <sheetName val="제품그룹코드"/>
      <sheetName val="승용"/>
      <sheetName val="BEP"/>
      <sheetName val="(사)판관비"/>
      <sheetName val="(사)손익"/>
      <sheetName val="경쟁실분"/>
      <sheetName val="9월사후시산"/>
      <sheetName val="누계결산시산"/>
      <sheetName val="대책발표"/>
      <sheetName val="시중유출"/>
      <sheetName val="교정"/>
      <sheetName val="2P표지"/>
      <sheetName val="전표10월"/>
      <sheetName val="AL주단조"/>
      <sheetName val="원가 종합"/>
      <sheetName val="참고"/>
      <sheetName val="CR금액"/>
      <sheetName val="OEM Plan"/>
      <sheetName val="SM672-001(A)"/>
      <sheetName val="SO416"/>
      <sheetName val="전산품의"/>
      <sheetName val="BL계획"/>
      <sheetName val="대리점"/>
      <sheetName val="목표세부명세"/>
      <sheetName val="경로매출"/>
      <sheetName val="Details"/>
      <sheetName val="DATA01"/>
      <sheetName val="LINE 운영안"/>
      <sheetName val="전력계획"/>
      <sheetName val="자동차 종합지표"/>
      <sheetName val="데이터목록"/>
      <sheetName val="전사"/>
      <sheetName val="Interco &amp; PVS Loc Cur"/>
      <sheetName val="보강사 소요량"/>
      <sheetName val="After sales"/>
      <sheetName val="자체실적Y"/>
      <sheetName val="Product"/>
      <sheetName val="Order status"/>
      <sheetName val="25414-B2060"/>
      <sheetName val="5호기_Query"/>
      <sheetName val="Help"/>
      <sheetName val="노동부"/>
      <sheetName val="PROFILE"/>
      <sheetName val="콤비품의-3"/>
      <sheetName val="ꢀᴳ케伆"/>
      <sheetName val="금형이력"/>
      <sheetName val="Order status2"/>
      <sheetName val="Customer Master"/>
      <sheetName val="Common code"/>
      <sheetName val="Order Status Master"/>
      <sheetName val="Product Master"/>
      <sheetName val="MIRADRUG"/>
      <sheetName val="Φ43(COMM단차)"/>
      <sheetName val="사무용품 신청"/>
      <sheetName val="K1"/>
      <sheetName val="구분자료"/>
      <sheetName val="01_SW"/>
      <sheetName val="첨부4.기술평가서"/>
      <sheetName val="OEM_Plan"/>
      <sheetName val="원가_종합"/>
      <sheetName val="4_3_첨부1"/>
      <sheetName val="자동차_종합지표"/>
      <sheetName val="After_sales"/>
      <sheetName val="IBASE"/>
      <sheetName val="입력DATA"/>
      <sheetName val="양식-금형"/>
      <sheetName val="1.2.2완제품검사('00.4월) (가라)"/>
      <sheetName val="cr2000분석"/>
      <sheetName val="98년"/>
      <sheetName val="건축내역"/>
      <sheetName val="평가"/>
      <sheetName val="제품상품(DL)"/>
      <sheetName val="5월DL"/>
      <sheetName val="XXXXXX"/>
      <sheetName val="DATA(PP%)"/>
      <sheetName val="DATA(PC%)"/>
      <sheetName val="Validation Lists"/>
      <sheetName val="진행단계현황"/>
      <sheetName val="주물"/>
      <sheetName val="표"/>
      <sheetName val="★금형비 계산서"/>
      <sheetName val="LOWSIDE 비교"/>
      <sheetName val="주재료비"/>
      <sheetName val="96상입"/>
      <sheetName val="기계(1998~2003년)작업본"/>
      <sheetName val="기계(2004년)작업본"/>
      <sheetName val="입력laser"/>
      <sheetName val="생산1-2"/>
      <sheetName val="basedata"/>
      <sheetName val="FO-BO-ER"/>
      <sheetName val="2100"/>
      <sheetName val="원단위 1계 2계"/>
      <sheetName val="출고현황"/>
      <sheetName val="오퍼(DS)"/>
      <sheetName val="6월(DS)"/>
      <sheetName val="물량표S"/>
      <sheetName val="실행내역"/>
      <sheetName val="비용구조"/>
      <sheetName val="피엘"/>
      <sheetName val="LINE PPM-분석"/>
      <sheetName val="수불부"/>
      <sheetName val="Actual data"/>
      <sheetName val="人员信息"/>
      <sheetName val="设备信息编号"/>
      <sheetName val="제품별 매출"/>
      <sheetName val="Data Working Time"/>
      <sheetName val="제품별_매출"/>
      <sheetName val="Data_Working_Time"/>
      <sheetName val="X-3_ENG5"/>
      <sheetName val="개발_TOOL_집계표5"/>
      <sheetName val="경상_개발비5"/>
      <sheetName val="PRESS_DATA5"/>
      <sheetName val="내수1_8GL6"/>
      <sheetName val="운임_환차손-Y7"/>
      <sheetName val="ALPROFILE_발주실적5"/>
      <sheetName val="Sheet1_(2)5"/>
      <sheetName val="계산_DATA_입력5"/>
      <sheetName val="상세_계산_내역5"/>
      <sheetName val="Evaluation_objects6"/>
      <sheetName val="GLOBAL_PT_NEW_FORMAT_OCT_20025"/>
      <sheetName val="MACRO1_XLM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X-3_ENG6"/>
      <sheetName val="개발_TOOL_집계표6"/>
      <sheetName val="경상_개발비6"/>
      <sheetName val="PRESS_DATA6"/>
      <sheetName val="내수1_8GL7"/>
      <sheetName val="운임_환차손-Y8"/>
      <sheetName val="ALPROFILE_발주실적6"/>
      <sheetName val="Sheet1_(2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X-3_ENG7"/>
      <sheetName val="개발_TOOL_집계표7"/>
      <sheetName val="경상_개발비7"/>
      <sheetName val="PRESS_DATA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97계획(96_11"/>
      <sheetName val="PRDW30_XL"/>
      <sheetName val="검사협정_보충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MAT"/>
      <sheetName val="PS SIDE OTR INR 공정개선 상세"/>
      <sheetName val="99년12월 실적DATA"/>
      <sheetName val="Menu"/>
      <sheetName val="MS"/>
      <sheetName val="Data_Input"/>
      <sheetName val="원가410"/>
      <sheetName val="7) 13367734"/>
      <sheetName val="사양비교"/>
      <sheetName val="TL PROTO 2열"/>
      <sheetName val="공정능력"/>
      <sheetName val="별제권_정리담보권1"/>
      <sheetName val="Net Revenue"/>
      <sheetName val="기초 데이터"/>
      <sheetName val="신흥테크 세부내역 LIST"/>
      <sheetName val="단가표"/>
      <sheetName val="3)재료비"/>
      <sheetName val="gvl"/>
      <sheetName val="일반경비"/>
      <sheetName val="1-6"/>
      <sheetName val="불량건수"/>
      <sheetName val="외주집계"/>
      <sheetName val="중요차종 (090131)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Supplier_QRQC"/>
      <sheetName val="첨부4_기술평가서"/>
      <sheetName val="1_2_2완제품검사('00_4월)_(가라)"/>
      <sheetName val="1_기안을지"/>
      <sheetName val="사무용품_신청"/>
      <sheetName val="Validation_Lists"/>
      <sheetName val="★금형비_계산서"/>
      <sheetName val="LOWSIDE_비교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FLOW_PROSES_(A)5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RFQ_18042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97계획(96_11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5_세운W-A11"/>
      <sheetName val="B053_(990701)공정실적PP%계산11"/>
      <sheetName val="1_변경범위11"/>
      <sheetName val="TEMP_TORQUE11"/>
      <sheetName val="Evaluation_objects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FLOW_PROSES_(A)6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LINE_운영안2"/>
      <sheetName val="원가_종합3"/>
      <sheetName val="Interco_&amp;_PVS_Loc_Cur2"/>
      <sheetName val="RFQ_18043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SUB_2월_재검사추이도11"/>
      <sheetName val="c_db15"/>
      <sheetName val="Nego_PV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-2_귀책부서별_DT현황11"/>
      <sheetName val="3__관리점지수실적-1_1생산성10"/>
      <sheetName val="실적_및_계획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Sec_1_-_RFQ10"/>
      <sheetName val="공정능력_(2)10"/>
      <sheetName val="Sch7a_(토요일)10"/>
      <sheetName val="c_db16"/>
      <sheetName val="Rate_data10"/>
      <sheetName val="PRO_(참조)10"/>
      <sheetName val="Actual_In_&amp;_Out3"/>
      <sheetName val="4_3_첨부14"/>
      <sheetName val="OEM_Plan4"/>
      <sheetName val="제품명_(3)4"/>
      <sheetName val="LINE_운영안3"/>
      <sheetName val="원가_종합4"/>
      <sheetName val="Interco_&amp;_PVS_Loc_Cur3"/>
      <sheetName val="RFQ_18044"/>
      <sheetName val="보강사_소요량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검사협정_보충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92上期財務実績"/>
      <sheetName val="외화수지"/>
      <sheetName val="체계옵션"/>
      <sheetName val="업무기준"/>
      <sheetName val="CC"/>
      <sheetName val="Liste"/>
      <sheetName val="비목계산"/>
      <sheetName val="CLMN자료"/>
      <sheetName val="SNP"/>
      <sheetName val="PACKING LIST"/>
      <sheetName val="Y3"/>
      <sheetName val="조달내역"/>
      <sheetName val="COOLING UNIT"/>
      <sheetName val="R-16E"/>
      <sheetName val="C-16MM"/>
      <sheetName val="C-12MM"/>
      <sheetName val="C-20MM"/>
      <sheetName val="2안"/>
      <sheetName val="CPk원본"/>
      <sheetName val="SUB(C)"/>
      <sheetName val="전체썘㐅"/>
      <sheetName val="현황"/>
      <sheetName val="주소록"/>
      <sheetName val="연봉산정기초자료"/>
      <sheetName val="견적서"/>
      <sheetName val="#1-1 (2)"/>
      <sheetName val="기초 DATA"/>
      <sheetName val="원단위"/>
      <sheetName val="規模表紙"/>
      <sheetName val="2-2.매출분석"/>
      <sheetName val="제품판매_수량"/>
      <sheetName val="Sales_1"/>
      <sheetName val="Flags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외주품_감점_유형_기준11"/>
      <sheetName val="FUEL_FILLER12"/>
      <sheetName val="_납촉자12"/>
      <sheetName val="3-2_귀책부서별_DT현황12"/>
      <sheetName val="3__관리점지수실적-1_1생산성11"/>
      <sheetName val="실적_및_계획11"/>
      <sheetName val="Bosch_ADVP&amp;R11"/>
      <sheetName val="CAPA분석_360K8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VS1_Paretto분석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OEM_Plan5"/>
      <sheetName val="제품명_(3)5"/>
      <sheetName val="LINE_운영안4"/>
      <sheetName val="P&amp;L,Bal_Sheet,Cash_Forecast5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MATEMST_(2)4"/>
      <sheetName val="Value_Analysis_-_Sheet_15"/>
      <sheetName val="Supplier_QRQC4"/>
      <sheetName val="97계획(96_114"/>
      <sheetName val="S50_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2012_Volum5"/>
      <sheetName val="B053_(990701)공정능력PC%계산4"/>
      <sheetName val="P&amp;L_account5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Prices"/>
      <sheetName val="일위대가표"/>
      <sheetName val="TABLE(TK)"/>
      <sheetName val="TABLE(중국)"/>
      <sheetName val="전문품의"/>
      <sheetName val="ﾕｰｻﾞｰ設定"/>
      <sheetName val="표지 (2)"/>
      <sheetName val="모델표준"/>
      <sheetName val="1차 시산표"/>
      <sheetName val="EO 이력관리대장"/>
      <sheetName val="BEND LOSS"/>
      <sheetName val="자바라1"/>
      <sheetName val="인천CI"/>
      <sheetName val="SIMULATION"/>
      <sheetName val="EscLP"/>
      <sheetName val="자재 입고(K1E1)"/>
      <sheetName val="BS-E"/>
      <sheetName val="BS요약"/>
      <sheetName val="HS CODE"/>
      <sheetName val="FAB"/>
      <sheetName val="1.세부비교_x001b_"/>
      <sheetName val="2차 OI_x0010_"/>
      <sheetName val="2차 OI"/>
      <sheetName val="Characteristic"/>
      <sheetName val="2000 (원본)"/>
      <sheetName val="6차량_원단위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anh sach"/>
      <sheetName val="실행"/>
      <sheetName val="Danh sach Hàn thùng"/>
      <sheetName val="Mẫu DMVT"/>
      <sheetName val="Mẫu DMVT (2)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THƯ VIỆN"/>
      <sheetName val="DS-Thuong 6T dau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97입고현황(사내)"/>
      <sheetName val="97출고현황(SEC)"/>
      <sheetName val="97출고현황(매출분)"/>
      <sheetName val="첨부3"/>
      <sheetName val="3M000"/>
      <sheetName val="3월판매예상_2주차"/>
      <sheetName val="와이어"/>
      <sheetName val="사업경"/>
      <sheetName val="CAR Form Summary"/>
      <sheetName val="Personnaliser..."/>
      <sheetName val="Takt Time"/>
      <sheetName val="64512(갑)"/>
      <sheetName val="Data Input"/>
      <sheetName val="설계내역서"/>
      <sheetName val="Basic_assumptins6"/>
      <sheetName val="Zuschläge,Tarife"/>
      <sheetName val="조직도_99"/>
      <sheetName val="대책방안"/>
      <sheetName val="연계-GPM-BRAND"/>
      <sheetName val="6. FTA특혜관세적용달성율"/>
      <sheetName val="FIX"/>
      <sheetName val="EX rate"/>
      <sheetName val="견적목표List"/>
      <sheetName val="첨부(인조가죽신규계산)"/>
      <sheetName val="Cost_Reduction12"/>
      <sheetName val="1_2내수13"/>
      <sheetName val="Sheet6_(3)12"/>
      <sheetName val="INVESTMENT_(Hardware)12"/>
      <sheetName val="신고서_전11"/>
      <sheetName val="Basic_assumptions11"/>
      <sheetName val="0_절삭조건11"/>
      <sheetName val="영업_일111"/>
      <sheetName val="PFMEA_XLS11"/>
      <sheetName val="_PPAP_작성중__xlsx11"/>
      <sheetName val="RELAY_FAX양식11"/>
      <sheetName val="상세_견적서_(HMC)11"/>
      <sheetName val="2008_г11"/>
      <sheetName val="2_중요한회계정책11"/>
      <sheetName val="9_관계기업투자11"/>
      <sheetName val="42_리스11"/>
      <sheetName val="25_법인세11"/>
      <sheetName val="DBL_LPG시험11"/>
      <sheetName val="DV_Flow_Chart_DV-PV1_(PFC)6"/>
      <sheetName val="Proj_List_00E11"/>
      <sheetName val="6_N_m_CCW_전류6"/>
      <sheetName val="국내_6"/>
      <sheetName val="4,5공장_6"/>
      <sheetName val="시트_6"/>
      <sheetName val="Bas_Moteur7"/>
      <sheetName val="Data_Not_Used4"/>
      <sheetName val="FTQ_Data4"/>
      <sheetName val="Int_Pulls_Data4"/>
      <sheetName val="Int_Spills_Data4"/>
      <sheetName val="PPM_Data4"/>
      <sheetName val="Pulls_Data4"/>
      <sheetName val="Spills_Data4"/>
      <sheetName val="노원열병합__건축공사기성내역서4"/>
      <sheetName val="Gia_vat_tu4"/>
      <sheetName val="기준정보(A)_15_10_274"/>
      <sheetName val="단중_및_예비길이_SHEET_15_9_5(K)4"/>
      <sheetName val="15_1_02_15년_1월예시계획4"/>
      <sheetName val="15년_12월_시작재공품_15_12_34"/>
      <sheetName val="중공업_실적4"/>
      <sheetName val="기준정보(A)_12_02_234"/>
      <sheetName val="개선대책_양식4"/>
      <sheetName val="STD__CAB4"/>
      <sheetName val="STD__NCAB4"/>
      <sheetName val="원소재_변경_상세4"/>
      <sheetName val="직거래가_변경4"/>
      <sheetName val="입력_List4"/>
      <sheetName val="DO_NOT_DELETE3"/>
      <sheetName val="Export_Data"/>
      <sheetName val="24_냉각실용添1"/>
      <sheetName val="채산"/>
      <sheetName val="20060624 공조제어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vol_0312"/>
      <sheetName val="풍량상한치 제한 data"/>
      <sheetName val="Source List"/>
      <sheetName val="회의록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Raw_data"/>
      <sheetName val="MS.SPEC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NET면적"/>
      <sheetName val="2009년 매출 실적"/>
      <sheetName val="JINKYU"/>
      <sheetName val="OCT"/>
      <sheetName val="도장가공비"/>
      <sheetName val="TABLE(터키)"/>
      <sheetName val="99년1월"/>
      <sheetName val="단가80%기준(재무)"/>
      <sheetName val="매출집계-RMB"/>
      <sheetName val="PS종합"/>
      <sheetName val="경영계획"/>
      <sheetName val="코드집(수출)"/>
      <sheetName val="2005년 소요량"/>
      <sheetName val="_x005f_x0000__x005f_x0000__x005"/>
      <sheetName val="IS(Result)"/>
      <sheetName val="PL By Model(Result)"/>
      <sheetName val="PL_By_Model(Result)"/>
      <sheetName val="국민연금"/>
      <sheetName val="94열처리"/>
      <sheetName val="3월종합현황"/>
      <sheetName val="XL4Poppy"/>
      <sheetName val="급여대장"/>
      <sheetName val="ab입고수량"/>
      <sheetName val="Tool Type"/>
      <sheetName val="3. Acronyms and abbreviations"/>
      <sheetName val="OM600"/>
      <sheetName val="반기_유가증권"/>
      <sheetName val="8월"/>
      <sheetName val="Temp"/>
      <sheetName val="11.Inv."/>
      <sheetName val="철탑"/>
      <sheetName val="VL"/>
      <sheetName val="환산표"/>
      <sheetName val="99사업d"/>
      <sheetName val="첨부13. 사출(PAD)_카메라"/>
      <sheetName val="After Sales Supplier #'s"/>
      <sheetName val="RD제품개발투자비_매가_"/>
      <sheetName val="부품 LIST"/>
      <sheetName val="Filter"/>
      <sheetName val="1단가변동"/>
      <sheetName val="日程"/>
      <sheetName val="進め方"/>
      <sheetName val="報告書表紙"/>
      <sheetName val="InspectionData (2)"/>
      <sheetName val="CTEMCOST"/>
      <sheetName val="Ref_List"/>
      <sheetName val="Evaluation-Bewertung"/>
      <sheetName val="Input Form - EingabeMaske"/>
      <sheetName val="Language-Sprachen"/>
      <sheetName val="1.생산0"/>
      <sheetName val="1.개발개요"/>
      <sheetName val="G-Exchange #667"/>
      <sheetName val="C-Mix Rate &amp; Revenue(calc)"/>
      <sheetName val="TotNA"/>
      <sheetName val="Eingaben"/>
      <sheetName val="FM钢材消耗表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General Assumptions"/>
      <sheetName val="종합원가분석 1 "/>
      <sheetName val="BLF"/>
      <sheetName val="설변이력"/>
      <sheetName val="TO"/>
      <sheetName val="SCROLL"/>
      <sheetName val="01년2월현황 "/>
      <sheetName val=" 제9차 회사표준 제개정 공청회 이의제기신청서.XLSX"/>
      <sheetName val="SETUP"/>
      <sheetName val="22.보증금(전신전화가입권)"/>
      <sheetName val="39.미지급법인세"/>
      <sheetName val="Condition"/>
      <sheetName val="월할경비"/>
      <sheetName val="의왕F사"/>
      <sheetName val="가공사"/>
      <sheetName val="Value "/>
      <sheetName val="가격품의서"/>
      <sheetName val="OPT#1"/>
      <sheetName val="Schedule 1"/>
      <sheetName val="比모듈조립비"/>
      <sheetName val="Tabelle3"/>
      <sheetName val="과8"/>
      <sheetName val="활물질"/>
      <sheetName val="Separator"/>
      <sheetName val="H400"/>
      <sheetName val="급여일반"/>
      <sheetName val="업무연락"/>
      <sheetName val="베어링하우징"/>
      <sheetName val="Rollforward {bpe}"/>
      <sheetName val="Allow - SR&amp;D"/>
      <sheetName val="Asset9809CAK"/>
      <sheetName val="220 (2)"/>
      <sheetName val="9899DISC"/>
      <sheetName val="이력"/>
      <sheetName val="Allocations"/>
      <sheetName val="설비이력카드"/>
      <sheetName val="시작품의"/>
      <sheetName val="PU FOAM 가격조정 기준"/>
      <sheetName val="모비스경비표준"/>
      <sheetName val="BEZEL L외주"/>
      <sheetName val="NOZZLE ASSY-SIDE DEF LH"/>
      <sheetName val="Jan-30-99"/>
      <sheetName val="분리멀티형"/>
      <sheetName val="FMEA"/>
      <sheetName val="0.주광원 LDM"/>
      <sheetName val="거래선 생산계획"/>
      <sheetName val="환산항목"/>
      <sheetName val="VPZ-aktuell"/>
      <sheetName val="Capa réelle TPT S49"/>
      <sheetName val="Récap capa TPT S49"/>
      <sheetName val="DPU 지적 (1월)"/>
      <sheetName val="HR Final"/>
      <sheetName val="HR"/>
      <sheetName val="수정"/>
      <sheetName val="20년 생산확대방안"/>
      <sheetName val="예산M11A"/>
      <sheetName val="F5"/>
      <sheetName val="Movement"/>
      <sheetName val="Non-Statistical Sampling"/>
      <sheetName val="temp_temp__"/>
      <sheetName val="版块对应序号"/>
      <sheetName val="TT-2020.12.31"/>
      <sheetName val="Adj.2020.12.31"/>
      <sheetName val="SAD"/>
      <sheetName val="SUD"/>
      <sheetName val="变动分析"/>
      <sheetName val="Cashflow-2020.1-12"/>
      <sheetName val="CF Note1"/>
      <sheetName val="CF Note2"/>
      <sheetName val="exp04"/>
      <sheetName val="Forecast Dec 06"/>
      <sheetName val="Life Claims"/>
      <sheetName val="1.일반사항"/>
      <sheetName val="14.리스"/>
      <sheetName val="32.특관자"/>
      <sheetName val="33.우발,약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 refreshError="1"/>
      <sheetData sheetId="697"/>
      <sheetData sheetId="698"/>
      <sheetData sheetId="699" refreshError="1"/>
      <sheetData sheetId="700" refreshError="1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 refreshError="1"/>
      <sheetData sheetId="1416"/>
      <sheetData sheetId="1417"/>
      <sheetData sheetId="1418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/>
      <sheetData sheetId="2153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 refreshError="1"/>
      <sheetData sheetId="2902" refreshError="1"/>
      <sheetData sheetId="2903"/>
      <sheetData sheetId="2904"/>
      <sheetData sheetId="2905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/>
      <sheetData sheetId="2934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/>
      <sheetData sheetId="2942" refreshError="1"/>
      <sheetData sheetId="2943" refreshError="1"/>
      <sheetData sheetId="2944" refreshError="1"/>
      <sheetData sheetId="2945" refreshError="1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/>
      <sheetData sheetId="3284"/>
      <sheetData sheetId="3285"/>
      <sheetData sheetId="3286"/>
      <sheetData sheetId="3287" refreshError="1"/>
      <sheetData sheetId="3288" refreshError="1"/>
      <sheetData sheetId="3289" refreshError="1"/>
      <sheetData sheetId="3290"/>
      <sheetData sheetId="329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/>
      <sheetData sheetId="3345"/>
      <sheetData sheetId="3346"/>
      <sheetData sheetId="3347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/>
      <sheetData sheetId="3570" refreshError="1"/>
      <sheetData sheetId="3571" refreshError="1"/>
      <sheetData sheetId="3572" refreshError="1"/>
      <sheetData sheetId="3573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/>
      <sheetData sheetId="3708"/>
      <sheetData sheetId="3709"/>
      <sheetData sheetId="3710"/>
      <sheetData sheetId="371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/>
      <sheetData sheetId="372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 refreshError="1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/>
      <sheetData sheetId="4568"/>
      <sheetData sheetId="4569"/>
      <sheetData sheetId="4570"/>
      <sheetData sheetId="4571"/>
      <sheetData sheetId="4572"/>
      <sheetData sheetId="4573" refreshError="1"/>
      <sheetData sheetId="4574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/>
      <sheetData sheetId="4669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/>
      <sheetData sheetId="4907"/>
      <sheetData sheetId="4908"/>
      <sheetData sheetId="4909" refreshError="1"/>
      <sheetData sheetId="4910"/>
      <sheetData sheetId="4911"/>
      <sheetData sheetId="4912"/>
      <sheetData sheetId="4913"/>
      <sheetData sheetId="4914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/>
      <sheetData sheetId="4922"/>
      <sheetData sheetId="4923" refreshError="1"/>
      <sheetData sheetId="4924" refreshError="1"/>
      <sheetData sheetId="4925" refreshError="1"/>
      <sheetData sheetId="4926" refreshError="1"/>
      <sheetData sheetId="4927"/>
      <sheetData sheetId="4928"/>
      <sheetData sheetId="4929">
        <row r="15">
          <cell r="E15">
            <v>5908090.0899999999</v>
          </cell>
        </row>
      </sheetData>
      <sheetData sheetId="4930"/>
      <sheetData sheetId="4931"/>
      <sheetData sheetId="4932"/>
      <sheetData sheetId="4933"/>
      <sheetData sheetId="4934"/>
      <sheetData sheetId="4935"/>
      <sheetData sheetId="4936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가정"/>
      <sheetName val="DCF&gt;&gt;"/>
      <sheetName val="WACC"/>
      <sheetName val="WACC(보고서)"/>
      <sheetName val="Pro forma"/>
      <sheetName val="DCF (사업계획)"/>
      <sheetName val="Pro forma (사업계획)"/>
      <sheetName val="DCF"/>
      <sheetName val="GMV"/>
      <sheetName val="영업수익"/>
      <sheetName val="영업비용"/>
      <sheetName val="CapEx&amp;Dep"/>
      <sheetName val="NOA&amp;IBD"/>
      <sheetName val="WC"/>
      <sheetName val="1차 질의 답변&gt;&gt;"/>
      <sheetName val="질의사항"/>
      <sheetName val="#2"/>
      <sheetName val="#4"/>
      <sheetName val="영업수익 별 구분"/>
      <sheetName val="#5"/>
      <sheetName val="#5-1"/>
      <sheetName val="#7"/>
      <sheetName val="#10"/>
      <sheetName val="#11"/>
      <sheetName val="#12"/>
      <sheetName val="#14"/>
      <sheetName val="#22"/>
      <sheetName val="#23"/>
      <sheetName val="#24"/>
      <sheetName val="#25"/>
      <sheetName val="회사제시사업계획&gt;&gt;"/>
      <sheetName val="REV"/>
      <sheetName val="Opex"/>
      <sheetName val="#19"/>
      <sheetName val="#20"/>
      <sheetName val="#15"/>
      <sheetName val="#17"/>
      <sheetName val="GMV (2)"/>
      <sheetName val="NWC"/>
      <sheetName val="Capex"/>
      <sheetName val="Macro Data&gt;&gt;"/>
      <sheetName val="EIU"/>
      <sheetName val="상세질의 #33"/>
    </sheetNames>
    <sheetDataSet>
      <sheetData sheetId="0"/>
      <sheetData sheetId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>
        <row r="60">
          <cell r="E60">
            <v>0.01</v>
          </cell>
        </row>
      </sheetData>
      <sheetData sheetId="3"/>
      <sheetData sheetId="4"/>
      <sheetData sheetId="5">
        <row r="50">
          <cell r="O50">
            <v>0.1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Lineup"/>
      <sheetName val="Korea Lineup"/>
      <sheetName val="Japan Lineup"/>
      <sheetName val="China Lineup"/>
      <sheetName val="USA Lineup"/>
      <sheetName val="Europe Lineup"/>
      <sheetName val="Partners Lineup"/>
      <sheetName val="Mobile Lineup"/>
      <sheetName val="Sheet1"/>
      <sheetName val="マスタ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The Kingdom Of The Wind</v>
          </cell>
          <cell r="B2" t="str">
            <v>MMORPG</v>
          </cell>
        </row>
        <row r="3">
          <cell r="B3" t="str">
            <v>MMORPG (Action)</v>
          </cell>
        </row>
        <row r="4">
          <cell r="B4" t="str">
            <v>MMO (RTS)</v>
          </cell>
        </row>
        <row r="5">
          <cell r="B5" t="str">
            <v>Casual RPG</v>
          </cell>
        </row>
        <row r="6">
          <cell r="B6" t="str">
            <v>RPG (Board)</v>
          </cell>
        </row>
        <row r="7">
          <cell r="B7" t="str">
            <v>Casual</v>
          </cell>
        </row>
        <row r="8">
          <cell r="B8" t="str">
            <v>Casual (Quiz)</v>
          </cell>
        </row>
        <row r="9">
          <cell r="B9" t="str">
            <v>Casual (Sports)</v>
          </cell>
        </row>
        <row r="10">
          <cell r="B10" t="str">
            <v>Casual (Shooting)</v>
          </cell>
        </row>
        <row r="11">
          <cell r="B11" t="str">
            <v>Casual (Community)</v>
          </cell>
        </row>
        <row r="12">
          <cell r="B12" t="str">
            <v>Casual (Racing)</v>
          </cell>
        </row>
        <row r="13">
          <cell r="B13" t="str">
            <v>Casual (Action)</v>
          </cell>
        </row>
        <row r="14">
          <cell r="B14" t="str">
            <v>Casual (Music)</v>
          </cell>
        </row>
        <row r="15">
          <cell r="B15" t="str">
            <v>Arcade Machine</v>
          </cell>
        </row>
        <row r="16">
          <cell r="B16" t="str">
            <v>Console (RPG)</v>
          </cell>
        </row>
        <row r="17">
          <cell r="B17" t="str">
            <v>Console (Single Play)</v>
          </cell>
        </row>
        <row r="18">
          <cell r="B18" t="str">
            <v>FPS</v>
          </cell>
        </row>
        <row r="19">
          <cell r="B19" t="str">
            <v>RTS</v>
          </cell>
        </row>
      </sheetData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BS"/>
      <sheetName val="00~09 세대수(Actual)"/>
      <sheetName val="BS99"/>
      <sheetName val="외화계약"/>
      <sheetName val="개황"/>
      <sheetName val="BRAKE"/>
      <sheetName val="부가세신고자료"/>
      <sheetName val="긴축실적 (2분기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건설중인자산(기타)"/>
      <sheetName val="재무제표"/>
      <sheetName val="Sheet1"/>
      <sheetName val="현재"/>
      <sheetName val="첨부5. 01~06 Sales Volume(Actual)"/>
      <sheetName val="2006 Budget 대비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ackdata"/>
      <sheetName val="합손"/>
      <sheetName val="첨부1"/>
      <sheetName val="명단"/>
      <sheetName val="채권(하반기)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국산화"/>
      <sheetName val="단가"/>
      <sheetName val="지상1층상가면적표"/>
      <sheetName val="지상2층상가면적표"/>
      <sheetName val="층별용도별면적표"/>
      <sheetName val="분석(품목)"/>
      <sheetName val="FACTOR"/>
      <sheetName val="설정"/>
      <sheetName val="사내수급"/>
      <sheetName val="MAT"/>
      <sheetName val="외화금융(97-03)"/>
      <sheetName val="최종조정"/>
      <sheetName val="Res"/>
      <sheetName val="Bal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出口合同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환율표(12월)"/>
      <sheetName val="은행"/>
      <sheetName val="당좌차월"/>
      <sheetName val="XREF"/>
      <sheetName val="실행계획"/>
      <sheetName val="A.현금"/>
      <sheetName val="T6-6(7)"/>
      <sheetName val="T6-6(6)"/>
      <sheetName val="은행계정"/>
      <sheetName val="mm10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#REF"/>
      <sheetName val="환율"/>
      <sheetName val=""/>
      <sheetName val="BS정산표"/>
      <sheetName val="고자현황"/>
      <sheetName val="년"/>
      <sheetName val="취득"/>
      <sheetName val="현금예금"/>
      <sheetName val="현금흐름표"/>
      <sheetName val="Assumptions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대비"/>
      <sheetName val="감가상각"/>
      <sheetName val="손익합산"/>
      <sheetName val="세무서코드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가수금대체"/>
      <sheetName val="일위대가(여기까지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TB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control sheet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개시전표"/>
      <sheetName val="공사집계"/>
      <sheetName val="경제성분석"/>
      <sheetName val="지역별약정(당일)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주관사업"/>
      <sheetName val="MacroA"/>
      <sheetName val="정의"/>
      <sheetName val="0096판보"/>
      <sheetName val="고정자산-회사제시"/>
      <sheetName val="품의"/>
      <sheetName val="S&amp;D (2)"/>
      <sheetName val="9609Aß"/>
      <sheetName val="HSA"/>
      <sheetName val="region"/>
      <sheetName val="Financials"/>
      <sheetName val="Assign"/>
      <sheetName val="A (3)"/>
      <sheetName val="Active"/>
      <sheetName val="knoc_et"/>
      <sheetName val="충당금"/>
      <sheetName val="6월추가불출"/>
      <sheetName val="CoA map"/>
      <sheetName val="반기_유가증권"/>
      <sheetName val="00'미수"/>
      <sheetName val="Update"/>
      <sheetName val="P&amp;L"/>
      <sheetName val="0001new"/>
      <sheetName val="내역서"/>
      <sheetName val="36기하반기예적금만기계획"/>
      <sheetName val="A2"/>
      <sheetName val="A1"/>
      <sheetName val="23-3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당좌예금"/>
      <sheetName val="K55BOM"/>
      <sheetName val="C"/>
      <sheetName val="MACRO2"/>
      <sheetName val="유효성검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업무분장_"/>
      <sheetName val="LTEURPSY"/>
      <sheetName val="199-0150"/>
      <sheetName val="지급보증금74"/>
      <sheetName val="LTFX"/>
      <sheetName val="Template"/>
      <sheetName val="97년추정손익계산서"/>
      <sheetName val="범례"/>
      <sheetName val="Usd"/>
      <sheetName val="3-4현"/>
      <sheetName val="3-3현"/>
      <sheetName val="당연"/>
      <sheetName val="99구축"/>
      <sheetName val="TABLE"/>
      <sheetName val="매출원가"/>
      <sheetName val="PL(관광)"/>
      <sheetName val="원가(관광)"/>
      <sheetName val="Balance Sheet(AR)"/>
      <sheetName val="Income Statement(AR)"/>
      <sheetName val="MSVT"/>
      <sheetName val="예수금"/>
      <sheetName val="96월별PL"/>
      <sheetName val="조건"/>
      <sheetName val="f_B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OtherKPI"/>
      <sheetName val="09_1분기실적"/>
      <sheetName val="118_세금과공과"/>
      <sheetName val="기계경비(시간당)"/>
      <sheetName val="램머"/>
      <sheetName val="보조부문비배부"/>
      <sheetName val="국내진행95년이전"/>
      <sheetName val="경영비율 "/>
      <sheetName val="관세"/>
      <sheetName val="8월현금흐름표"/>
      <sheetName val="2001급여"/>
      <sheetName val="A"/>
      <sheetName val="7_(2)"/>
      <sheetName val="완성차_미수금"/>
      <sheetName val="Net_PL"/>
      <sheetName val="Net_PL(세분류)"/>
      <sheetName val="Net_PL(소분류)"/>
      <sheetName val="F4-F7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p2-1"/>
      <sheetName val="°øÁ¤°¡Ä¡"/>
      <sheetName val="Company Info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SA"/>
      <sheetName val="송전기본"/>
      <sheetName val="Inputs"/>
      <sheetName val="AcqIS"/>
      <sheetName val="AcqBSCF"/>
      <sheetName val="Working"/>
      <sheetName val="입장객세부추정,계획안"/>
      <sheetName val="Leasing"/>
      <sheetName val="product_base"/>
      <sheetName val="Control"/>
      <sheetName val="Basic_Information"/>
      <sheetName val="COMPS"/>
      <sheetName val="Stock Div Accural"/>
      <sheetName val="COBS"/>
      <sheetName val="경영지표"/>
      <sheetName val="요약"/>
      <sheetName val="KIDI"/>
      <sheetName val="경영현황"/>
      <sheetName val="95-96매출액등"/>
      <sheetName val="2.대외공문"/>
      <sheetName val="진행 DATA (2)"/>
      <sheetName val="Affiliates"/>
      <sheetName val="1. PS_bond"/>
      <sheetName val="SCFP94"/>
      <sheetName val="현금및현금등가물"/>
      <sheetName val="H. 1 투자자산LS"/>
      <sheetName val="99선급비용"/>
      <sheetName val="2009년말수정"/>
      <sheetName val="본부결산자료"/>
      <sheetName val="Gaikindo Report"/>
      <sheetName val="매출원가분석"/>
      <sheetName val="5_2"/>
      <sheetName val="RTVDATA"/>
      <sheetName val="K1CSP-00"/>
      <sheetName val="업무담당"/>
      <sheetName val="G.R300경비"/>
      <sheetName val="노무산출서"/>
      <sheetName val="소요자재"/>
      <sheetName val="J直材4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제조97-1"/>
      <sheetName val="TOTAL"/>
      <sheetName val="Depn"/>
      <sheetName val="입력"/>
      <sheetName val="급여조견표"/>
      <sheetName val="9703"/>
      <sheetName val="FITTING"/>
      <sheetName val="REF"/>
      <sheetName val="LeadSchedule"/>
      <sheetName val="BASIC"/>
      <sheetName val="5사남"/>
      <sheetName val="표지 (2)"/>
      <sheetName val="세무조정수입"/>
      <sheetName val="수액원료"/>
      <sheetName val="SUMMARY"/>
      <sheetName val="Links"/>
      <sheetName val="99계획"/>
      <sheetName val="합판1-4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8">
          <cell r="B68" t="str">
            <v xml:space="preserve"> Ⅶ. 營 　 業    外 　 費　  用</v>
          </cell>
        </row>
      </sheetData>
      <sheetData sheetId="37"/>
      <sheetData sheetId="38"/>
      <sheetData sheetId="39"/>
      <sheetData sheetId="40">
        <row r="68">
          <cell r="B68" t="str">
            <v xml:space="preserve"> Ⅶ. 營 　 業    外 　 費　  用</v>
          </cell>
        </row>
      </sheetData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1">
          <cell r="S1" t="str">
            <v xml:space="preserve">    대   차   대   조   표 (보정후)</v>
          </cell>
        </row>
      </sheetData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목표합의서"/>
      <sheetName val="2000년실적평가"/>
      <sheetName val="2.편성기준"/>
      <sheetName val="3.RISK"/>
      <sheetName val="4.PL"/>
      <sheetName val="4.PL(지분포함)"/>
      <sheetName val="5.BS"/>
      <sheetName val="6.판매계획"/>
      <sheetName val="6-1계획대비"/>
      <sheetName val="6-2실적대비"/>
      <sheetName val="7.신제품매출"/>
      <sheetName val="8.생산계획"/>
      <sheetName val="가동율분석"/>
      <sheetName val="9.제조원가"/>
      <sheetName val="9-1(울산)"/>
      <sheetName val="9-2(여수)"/>
      <sheetName val="10.판관비"/>
      <sheetName val="11.영업외손익"/>
      <sheetName val="13.투자계획"/>
      <sheetName val="14.CF"/>
      <sheetName val="15.차입"/>
      <sheetName val="16.vp실적및계획"/>
      <sheetName val="17.교육계획"/>
      <sheetName val="영업외수익"/>
      <sheetName val="재무제표"/>
      <sheetName val="최종영업외수익"/>
      <sheetName val="차입금"/>
      <sheetName val="편성기준CA"/>
      <sheetName val="16.Downsizing"/>
      <sheetName val="감가상각"/>
      <sheetName val="감가상각비"/>
      <sheetName val="평가익 (2)"/>
      <sheetName val="Sheet1"/>
      <sheetName val="macro"/>
      <sheetName val="Lookup tables"/>
      <sheetName val="3-3. 제조원가 분석"/>
      <sheetName val="ins"/>
      <sheetName val=" 견적서"/>
      <sheetName val="FAB별"/>
      <sheetName val="DATA(BAC)"/>
      <sheetName val="so-021"/>
      <sheetName val="사진"/>
      <sheetName val="그룹기안"/>
      <sheetName val="업무분장 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eater China"/>
      <sheetName val="KOR"/>
      <sheetName val="Asean"/>
      <sheetName val="Rest of Asean"/>
      <sheetName val="Oceania"/>
      <sheetName val="Aust-locations"/>
      <sheetName val="Outside consultant"/>
      <sheetName val="CAE Diff"/>
      <sheetName val="STA-FY11"/>
      <sheetName val="STA-FY10"/>
      <sheetName val="STA-FY09"/>
      <sheetName val="STA-FY08"/>
      <sheetName val="Sheet1"/>
      <sheetName val="Sheet2"/>
      <sheetName val="For Grace's q"/>
      <sheetName val="GM-FY11 Plan 20110523-1 CT"/>
      <sheetName val="Table"/>
    </sheetNames>
    <definedNames>
      <definedName name="Header_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93상각비"/>
    </sheetNames>
    <sheetDataSet>
      <sheetData sheetId="0" refreshError="1"/>
      <sheetData sheetId="1"/>
      <sheetData sheetId="2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과목CODE (97)"/>
      <sheetName val="New Valuation"/>
      <sheetName val="93상각비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단가"/>
      <sheetName val="부분합"/>
      <sheetName val="consol"/>
      <sheetName val="CON-ETC"/>
      <sheetName val="단가표"/>
      <sheetName val="001"/>
      <sheetName val="002"/>
      <sheetName val="003"/>
      <sheetName val="004"/>
      <sheetName val="005"/>
      <sheetName val="006"/>
      <sheetName val="007"/>
      <sheetName val="008"/>
      <sheetName val="S001"/>
      <sheetName val="S002"/>
      <sheetName val="S003"/>
      <sheetName val="S004"/>
      <sheetName val="S006"/>
      <sheetName val="S008"/>
      <sheetName val="SS1"/>
      <sheetName val="SS2"/>
      <sheetName val="SS3"/>
      <sheetName val="SS4"/>
      <sheetName val="SS5"/>
      <sheetName val="SS6"/>
      <sheetName val="SS7"/>
      <sheetName val="SS8"/>
      <sheetName val="T3(실)"/>
      <sheetName val="TT3(실)"/>
      <sheetName val="T4"/>
      <sheetName val="consum"/>
      <sheetName val="CON(구)"/>
      <sheetName val="SUMMARY"/>
      <sheetName val="ELT"/>
      <sheetName val="Sheet1"/>
      <sheetName val="Sheet2"/>
      <sheetName val="Sheet3"/>
      <sheetName val="견적의뢰"/>
      <sheetName val="차례"/>
      <sheetName val="비교"/>
      <sheetName val="단가"/>
      <sheetName val="외자재LIST"/>
      <sheetName val="T3"/>
      <sheetName val="CON"/>
      <sheetName val="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업무분장(전체)"/>
      <sheetName val="Sheet1"/>
      <sheetName val="FAB별"/>
      <sheetName val="Sheet2"/>
      <sheetName val="control sheet"/>
      <sheetName val="추정99"/>
      <sheetName val="공통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F34"/>
      <sheetName val="Assumption"/>
      <sheetName val="#REF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제품(수출)매출"/>
      <sheetName val="상품보조수불"/>
      <sheetName val="제조원가계산서 (2)"/>
      <sheetName val="제품입고(생산)"/>
      <sheetName val="IN"/>
      <sheetName val="New Valu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날짜 확인용 시트"/>
      <sheetName val="재무비율 검토"/>
      <sheetName val="안내"/>
      <sheetName val="&gt;"/>
      <sheetName val="블룸버그 유사회사 선정용 시트"/>
      <sheetName val="Company"/>
      <sheetName val="&gt;&gt;"/>
      <sheetName val="_TM_GPCM"/>
      <sheetName val="_CIQHiddenCacheSheet"/>
      <sheetName val="WACC"/>
      <sheetName val="GPCM"/>
      <sheetName val="&gt;&gt;&gt;"/>
      <sheetName val="Target FS"/>
      <sheetName val="Beta"/>
      <sheetName val="2W Beta"/>
      <sheetName val="5W Beta"/>
      <sheetName val="5M Beta"/>
      <sheetName val="Mkt Cap"/>
      <sheetName val="Tax"/>
      <sheetName val="유사회사&gt;&gt;"/>
      <sheetName val="Raw"/>
      <sheetName val="유사회사_Summary"/>
      <sheetName val="유사BS1H21"/>
      <sheetName val="유사IS&amp;CF1H21"/>
      <sheetName val="Tax(국내)"/>
      <sheetName val="큐로Share"/>
      <sheetName val="SNT에너지Share"/>
      <sheetName val="비에이치아이share"/>
      <sheetName val="CRP"/>
      <sheetName val="Bond"/>
      <sheetName val="Damodaran(19)"/>
      <sheetName val="Damodaran(2020.4)"/>
      <sheetName val="Size Risk Premium"/>
      <sheetName val="CIQ&gt;&gt;"/>
      <sheetName val="CIQ_Ticker"/>
      <sheetName val="CIQ_Comps Financial"/>
      <sheetName val="CIQ_ Comps Market Cap"/>
      <sheetName val="Forward"/>
      <sheetName val="SharepricingCIQ"/>
      <sheetName val="SharepricingKRX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ded"/>
      <sheetName val="Sheet3"/>
      <sheetName val="_CIQHiddenCacheSheet"/>
      <sheetName val="Sheet4"/>
      <sheetName val="Reference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Accretion dilution analysis 020"/>
      <sheetName val="항목"/>
      <sheetName val="KA011205"/>
      <sheetName val="Price List"/>
      <sheetName val="Id"/>
      <sheetName val="Intro2"/>
      <sheetName val="손익계산서"/>
      <sheetName val="이익잉여금처분계산서"/>
      <sheetName val="용역원가명세서"/>
      <sheetName val="현금흐름표"/>
      <sheetName val="IGACP"/>
      <sheetName val="INVACCR"/>
      <sheetName val="고정자산원본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Storage"/>
      <sheetName val="NTA adjustment calc"/>
      <sheetName val="전체실적"/>
      <sheetName val="통계자료"/>
      <sheetName val="계정"/>
      <sheetName val="거래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/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년차계산분"/>
      <sheetName val="환률"/>
      <sheetName val="부대"/>
      <sheetName val="MOTOR"/>
      <sheetName val="매출"/>
      <sheetName val="CompanyInput"/>
      <sheetName val="Price List"/>
      <sheetName val="목록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지점분석00"/>
      <sheetName val="Pricing 3 year"/>
      <sheetName val="견적집계표"/>
      <sheetName val="Macro2"/>
      <sheetName val="A"/>
      <sheetName val="기계장치"/>
      <sheetName val="BAL(이력관리)"/>
      <sheetName val="Start"/>
      <sheetName val="자본금99(수)"/>
      <sheetName val="유통망계획"/>
      <sheetName val="DT"/>
      <sheetName val="controll"/>
      <sheetName val="선적일정"/>
      <sheetName val="#REF"/>
      <sheetName val="3620SE"/>
      <sheetName val="품-(주)코①"/>
      <sheetName val="제품수불"/>
      <sheetName val="MAIN"/>
      <sheetName val="6월인원"/>
      <sheetName val="KA6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기초자료"/>
      <sheetName val="수입"/>
      <sheetName val="차액보증"/>
      <sheetName val="OD5000"/>
      <sheetName val="정부노임단가"/>
      <sheetName val="6월수불"/>
      <sheetName val="부품별TOT"/>
      <sheetName val="BUBIDBOR"/>
      <sheetName val="정규직"/>
      <sheetName val="MUL96"/>
      <sheetName val="재료비"/>
      <sheetName val="Macro1"/>
      <sheetName val="Controls"/>
      <sheetName val="LIST"/>
      <sheetName val="배부표"/>
      <sheetName val="PILOT품"/>
      <sheetName val="M96현황-동아"/>
      <sheetName val="금형품의서"/>
      <sheetName val="TV법인별"/>
      <sheetName val="숨김"/>
      <sheetName val="MM"/>
      <sheetName val="인건비"/>
      <sheetName val="MCC제원"/>
      <sheetName val="DATA"/>
      <sheetName val="PSA T7"/>
      <sheetName val="CODE3"/>
      <sheetName val="SETUP Energy consumption"/>
      <sheetName val="0102"/>
      <sheetName val="DOM TDD12"/>
      <sheetName val="수출"/>
      <sheetName val="하이마트 주소록"/>
      <sheetName val="감가상각"/>
      <sheetName val="기타"/>
      <sheetName val="대행업체현황"/>
      <sheetName val="전자SM담당명부"/>
      <sheetName val="생산"/>
      <sheetName val="VLOOK"/>
      <sheetName val="argl(1)"/>
      <sheetName val="주택대출일보"/>
      <sheetName val="주택대출요약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매입Data"/>
      <sheetName val="매출Data"/>
      <sheetName val="jan"/>
      <sheetName val="조건"/>
      <sheetName val="년"/>
      <sheetName val="New Valuation"/>
      <sheetName val="Margins"/>
      <sheetName val="9월15원본"/>
      <sheetName val="2월"/>
      <sheetName val="공조생기"/>
      <sheetName val="최종"/>
      <sheetName val="시산"/>
      <sheetName val="Condition"/>
      <sheetName val="SUD"/>
      <sheetName val="Holidays"/>
      <sheetName val="수주계획"/>
      <sheetName val="BS(Don't Prt)"/>
      <sheetName val="Ⅱ1-0타"/>
      <sheetName val="LeadSchedule"/>
      <sheetName val="현금및예치금집계표"/>
      <sheetName val="재공품"/>
      <sheetName val="01 IstGuV"/>
      <sheetName val="관리대장(2001장비)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무형자산명세"/>
      <sheetName val="분류"/>
      <sheetName val="판관비분류"/>
      <sheetName val="선박_판관비"/>
      <sheetName val="환율"/>
      <sheetName val="인력현황2000"/>
      <sheetName val="94-96"/>
      <sheetName val="ASIAPAC_POS_template"/>
      <sheetName val="BS"/>
      <sheetName val="Net PL"/>
      <sheetName val="수기평가자료"/>
      <sheetName val="원본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DS-최종"/>
      <sheetName val="입고(VCR)"/>
      <sheetName val="사월"/>
      <sheetName val="삼월"/>
      <sheetName val="오월"/>
      <sheetName val="이월"/>
      <sheetName val="일월"/>
      <sheetName val="KHEATEX"/>
      <sheetName val="total(F)"/>
      <sheetName val="Marshal"/>
      <sheetName val="Revenue Model Feed"/>
      <sheetName val="BS07.05"/>
      <sheetName val="BS07.04"/>
      <sheetName val="중연"/>
      <sheetName val="MRS세부"/>
      <sheetName val="물량산출근거"/>
      <sheetName val="세목별"/>
      <sheetName val="%관리보수계산내역"/>
      <sheetName val="RES"/>
      <sheetName val="A(1)"/>
      <sheetName val="고정자산원본"/>
      <sheetName val="Summary"/>
      <sheetName val="성화"/>
      <sheetName val="완성차 미수금"/>
      <sheetName val="Storage"/>
      <sheetName val="NTA adjustment calc"/>
      <sheetName val="대차대조"/>
      <sheetName val="품종코드"/>
      <sheetName val="당기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Net Sales by BU"/>
      <sheetName val="Net Sales by Product"/>
      <sheetName val="BW cBUsBU"/>
      <sheetName val="BW By Key Products"/>
      <sheetName val="BW cBUsBU Scope 2002"/>
      <sheetName val="KProducts BU"/>
      <sheetName val="Query BW"/>
      <sheetName val="Budget"/>
      <sheetName val="Synthese"/>
      <sheetName val="Annual Budget BW"/>
      <sheetName val="Month 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A18" t="str">
            <v>AvP Net Sales @ Budget Rates</v>
          </cell>
        </row>
        <row r="19">
          <cell r="A19" t="str">
            <v>INTERNATIONAL</v>
          </cell>
        </row>
        <row r="27">
          <cell r="A27" t="str">
            <v>CORPORATE</v>
          </cell>
        </row>
        <row r="29">
          <cell r="A29" t="str">
            <v>EUROPE (Sales to JV)</v>
          </cell>
        </row>
        <row r="31">
          <cell r="A31" t="str">
            <v>NORTH AMERICA</v>
          </cell>
        </row>
        <row r="32">
          <cell r="A32" t="str">
            <v>CANADA</v>
          </cell>
        </row>
        <row r="33">
          <cell r="A33" t="str">
            <v>USA</v>
          </cell>
        </row>
        <row r="34">
          <cell r="A34" t="str">
            <v>WESTEUR</v>
          </cell>
        </row>
      </sheetData>
      <sheetData sheetId="5" refreshError="1"/>
      <sheetData sheetId="6" refreshError="1">
        <row r="20">
          <cell r="A20" t="str">
            <v>Overall Result</v>
          </cell>
        </row>
        <row r="21">
          <cell r="A21" t="str">
            <v>US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일지"/>
      <sheetName val="폐토수익화 "/>
      <sheetName val="Sheet1 (2)"/>
      <sheetName val="10월 급여"/>
      <sheetName val=" 견적서"/>
      <sheetName val="제조98"/>
      <sheetName val="Ship Advice"/>
      <sheetName val="가정"/>
      <sheetName val="보험금"/>
      <sheetName val="환율시트"/>
      <sheetName val="주요업무"/>
      <sheetName val="sap`04.7.14"/>
      <sheetName val="4월"/>
      <sheetName val="기초자료"/>
      <sheetName val="대차대조표"/>
      <sheetName val="손익계산서"/>
      <sheetName val="7 (2)"/>
      <sheetName val="기본정보"/>
      <sheetName val="1장"/>
      <sheetName val="1장 (2)"/>
      <sheetName val="년간종합실적"/>
      <sheetName val="개발비(감사)"/>
      <sheetName val="개발비"/>
      <sheetName val="년간개발비"/>
      <sheetName val="채석비"/>
      <sheetName val="년간채석비"/>
      <sheetName val="장비임차"/>
      <sheetName val="년간장비임차 "/>
      <sheetName val="생산관리인건비"/>
      <sheetName val="년간생산관리인건비"/>
      <sheetName val="화약사용추이98"/>
      <sheetName val="crusher 가동실적1"/>
      <sheetName val="년간crusher 가동실적"/>
      <sheetName val="sand 가동실적 1"/>
      <sheetName val="년간sand 가동실적"/>
      <sheetName val="loader 가동실적1"/>
      <sheetName val="년간loader 가동실적"/>
      <sheetName val="전기요금"/>
      <sheetName val="code"/>
      <sheetName val="월별수입"/>
      <sheetName val="97년추정손익계산서"/>
      <sheetName val="조건"/>
      <sheetName val="f_BS"/>
      <sheetName val="대환취급"/>
      <sheetName val="듀레이션"/>
      <sheetName val="대차대조표-공시형"/>
      <sheetName val="보정자료전체"/>
      <sheetName val="주식보유"/>
      <sheetName val="개별자료"/>
      <sheetName val="is"/>
      <sheetName val=""/>
      <sheetName val="보정사항"/>
      <sheetName val="04.03.31BS"/>
      <sheetName val="정의"/>
      <sheetName val="테이블"/>
      <sheetName val="Sheet3"/>
      <sheetName val="A.유가증권"/>
      <sheetName val="시장성있는지분증권"/>
      <sheetName val="시장성없는지분증권"/>
      <sheetName val="지분법적용투자주식"/>
      <sheetName val="LIST"/>
      <sheetName val="수입"/>
      <sheetName val="Sales"/>
      <sheetName val="10-3월별수입"/>
      <sheetName val="8-1차이내역"/>
      <sheetName val="분당임차변경"/>
      <sheetName val="플래티늄미디어"/>
      <sheetName val="직군별 발급수(12월)"/>
      <sheetName val="New Valuation"/>
      <sheetName val="96수출"/>
      <sheetName val="차수"/>
      <sheetName val="Sheet2"/>
      <sheetName val="Lead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  <sheetName val="종합일지"/>
      <sheetName val="Sheet2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K2-25"/>
      <sheetName val="MRK ex Medco"/>
      <sheetName val="Cozaar Gross PM Analysis"/>
      <sheetName val="New Drugs"/>
      <sheetName val="WACC"/>
      <sheetName val="DCF"/>
      <sheetName val="BM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투자효율"/>
      <sheetName val="수요개발과판매량"/>
      <sheetName val="Sheet1"/>
      <sheetName val="수지표"/>
      <sheetName val="셀명"/>
      <sheetName val="◀-▶"/>
      <sheetName val="Sensitivity"/>
      <sheetName val="지침"/>
      <sheetName val="정산이자"/>
      <sheetName val="3"/>
      <sheetName val="8"/>
      <sheetName val="10"/>
      <sheetName val="3.고객만족"/>
      <sheetName val="용도별수요격차"/>
      <sheetName val="화재 탐지 설비"/>
      <sheetName val="계정코드"/>
      <sheetName val="TABLE"/>
      <sheetName val="판매(적용)"/>
      <sheetName val="Sheet2"/>
      <sheetName val="9811"/>
      <sheetName val="팀 코드"/>
      <sheetName val="10월"/>
      <sheetName val="목표관리(조기누적)"/>
      <sheetName val="목표관리(하반기 판매실적)"/>
      <sheetName val="목표관리(누적)"/>
      <sheetName val="시산표"/>
      <sheetName val="7 (2)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별내(공)"/>
      <sheetName val="갈매(공)"/>
      <sheetName val="진건(공)"/>
      <sheetName val="지금(공)"/>
      <sheetName val="갈매역세권(공)"/>
      <sheetName val="수입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총무-부동산현황"/>
      <sheetName val="비용분류"/>
      <sheetName val="환율"/>
      <sheetName val="식음료"/>
      <sheetName val="시공관리자 및 현장소장"/>
      <sheetName val="품질현황-보류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재공품"/>
      <sheetName val="Data Selection"/>
      <sheetName val="Code"/>
      <sheetName val="리스트"/>
      <sheetName val="기준액"/>
      <sheetName val="#REF"/>
      <sheetName val="유니트입출고내역"/>
      <sheetName val="data"/>
      <sheetName val="업무협조요청서(20191104)"/>
      <sheetName val="Config"/>
      <sheetName val="인사총무_본사"/>
      <sheetName val="연구소"/>
      <sheetName val="생기본부"/>
      <sheetName val="공무부"/>
      <sheetName val="참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VM(유압)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Cover"/>
      <sheetName val="관리방안"/>
      <sheetName val="부서별 진행계획(부평프레스)"/>
      <sheetName val="부서별 진행계획(Team용)"/>
      <sheetName val="#REF"/>
      <sheetName val="등록의뢰"/>
      <sheetName val="W-현원가"/>
      <sheetName val="PV6 3.5L LX5 GMX170"/>
      <sheetName val="Changes in Costbook - Base FWD"/>
      <sheetName val="V_FLEET"/>
      <sheetName val="7 (2)"/>
      <sheetName val="MC&amp;다변화"/>
      <sheetName val="Calc"/>
      <sheetName val="제조부문배부"/>
      <sheetName val="FTR MACRo"/>
      <sheetName val="BOM"/>
      <sheetName val="sedan"/>
      <sheetName val="winstorm"/>
      <sheetName val="?? DATA (2)"/>
      <sheetName val="WEIGHT"/>
      <sheetName val="Data"/>
      <sheetName val="4.1불량율"/>
      <sheetName val="3.일반사상"/>
      <sheetName val="A-100전제"/>
      <sheetName val="FUEL FILLER"/>
      <sheetName val="시설투자"/>
      <sheetName val="__ DATA (2)"/>
      <sheetName val="Nov 05"/>
      <sheetName val="매출대비 수선 비율"/>
      <sheetName val="가동율그래프"/>
      <sheetName val="건수"/>
      <sheetName val="Financial Model"/>
      <sheetName val="사양조정"/>
      <sheetName val="SP Summary"/>
      <sheetName val="SourcingPlan"/>
      <sheetName val="P-4 Equipment Walk"/>
      <sheetName val="완성차 미수금"/>
      <sheetName val="Sheet"/>
      <sheetName val="생산전망"/>
      <sheetName val="위험요소적출(공장)"/>
      <sheetName val="공반추이"/>
      <sheetName val="CASE ASM"/>
      <sheetName val="법인세신고자료"/>
      <sheetName val="효율계획(당월)"/>
      <sheetName val="T진도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재해자그래프"/>
      <sheetName val="CD-실적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FTR_MACRo"/>
      <sheetName val="??_DATA_(2)"/>
      <sheetName val="4_1불량율"/>
      <sheetName val="FUEL_FILLER"/>
      <sheetName val="___DATA_(2)"/>
      <sheetName val="Financial_Model"/>
      <sheetName val="매출대비_수선_비율"/>
      <sheetName val="Nov_05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SP_Summary1"/>
      <sheetName val="P-4_Equipment_Walk1"/>
      <sheetName val="완성차_미수금1"/>
      <sheetName val="CASE_ASM1"/>
      <sheetName val="전산다운_0205_11시"/>
      <sheetName val="주행"/>
      <sheetName val="추이도"/>
      <sheetName val="1st"/>
      <sheetName val="첨부5"/>
      <sheetName val="추이CHART "/>
      <sheetName val="Group"/>
      <sheetName val="MH_??"/>
      <sheetName val="LX3.0 RR"/>
      <sheetName val="여주,이천(명세)"/>
      <sheetName val="삭제금지"/>
      <sheetName val="2.????"/>
      <sheetName val="1st Sum"/>
      <sheetName val="손익(sum)"/>
      <sheetName val="ANALYSIS"/>
      <sheetName val="Sheet4"/>
      <sheetName val="1139"/>
      <sheetName val="Main Model"/>
      <sheetName val="BND"/>
      <sheetName val="Changes in C"/>
      <sheetName val="PP%계산"/>
      <sheetName val="Changes in C_x005f_x0000__x005f_x0000_tbook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MH___"/>
      <sheetName val="2.____"/>
      <sheetName val="PVE Master_old"/>
      <sheetName val="PVE Master"/>
      <sheetName val="계열사현황종합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Data Validation"/>
      <sheetName val="More Info"/>
      <sheetName val="협조전"/>
      <sheetName val="품질지수 실적"/>
      <sheetName val="Threat Category"/>
      <sheetName val="평가자13"/>
      <sheetName val="TCA"/>
      <sheetName val="2_____"/>
      <sheetName val="신규DEP"/>
      <sheetName val="Changes in C_x005f_x005f_x005f_x005f_x005f_x005f_"/>
      <sheetName val="목록"/>
      <sheetName val="模拟"/>
      <sheetName val="Drop Down List"/>
      <sheetName val="Data Validations"/>
      <sheetName val="Introduction"/>
      <sheetName val="summary"/>
      <sheetName val="MACRO1.XLM"/>
      <sheetName val="생산성"/>
      <sheetName val="불량율"/>
      <sheetName val="Macro1"/>
      <sheetName val="Calculation"/>
      <sheetName val="Vehicle Master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full (2)"/>
      <sheetName val="Changes in C_x0000__x0000_tbook"/>
      <sheetName val="Changes in C_x005f_x0000__x005f"/>
      <sheetName val="Changes_in_C_x005f_x0000__x005f_x0000_tbook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M1master"/>
      <sheetName val="DW 라인(현재)"/>
      <sheetName val="DW 라인(개선2 DW 1)"/>
      <sheetName val="투자-국내2"/>
      <sheetName val="Part Inputs"/>
      <sheetName val="Option code"/>
      <sheetName val="Drop_List"/>
      <sheetName val="CFLOW"/>
      <sheetName val="MPL 技連"/>
      <sheetName val="342E BLOCK"/>
      <sheetName val="TEMP1"/>
      <sheetName val="은행"/>
      <sheetName val="시산표"/>
      <sheetName val="A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SP_Summary3"/>
      <sheetName val="4_1불량율3"/>
      <sheetName val="FUEL_FILLER3"/>
      <sheetName val="___DATA_(2)3"/>
      <sheetName val="Financial_Model3"/>
      <sheetName val="P-4_Equipment_Walk3"/>
      <sheetName val="완성차_미수금3"/>
      <sheetName val="매출대비_수선_비율3"/>
      <sheetName val="Nov_053"/>
      <sheetName val="CASE_ASM3"/>
      <sheetName val="3_일반사상2"/>
      <sheetName val="TOTAL_LIST2"/>
      <sheetName val="Price_Range2"/>
      <sheetName val="J150_승인진도관리_LIST2"/>
      <sheetName val="DROP_DOWN_DATA_-_DO_NOT_MODIFY"/>
      <sheetName val="PVE_Master_old"/>
      <sheetName val="PVE_Master"/>
      <sheetName val="2_대외공문1"/>
      <sheetName val="추이CHART_1"/>
      <sheetName val="LX3_0_RR1"/>
      <sheetName val="1st_Sum1"/>
      <sheetName val="Changes_in_C1"/>
      <sheetName val="2_????1"/>
      <sheetName val="Main_Model"/>
      <sheetName val="Changes_in_C_x005f_x005f_x005f_x0000__x005f"/>
      <sheetName val="02_25"/>
      <sheetName val="Roll_Out_-_Limit"/>
      <sheetName val="More_Info"/>
      <sheetName val="Data_Validation"/>
      <sheetName val="품질지수_실적"/>
      <sheetName val="Threat_Category"/>
      <sheetName val="Changes_in_C_x005f_x005f_x005f_x005f_x005f_x005f_"/>
      <sheetName val="Drop_Down_List"/>
      <sheetName val="Data_Validations"/>
      <sheetName val="Changes_in_Ctbook"/>
      <sheetName val="Changes_in_C_x005f_x0000__x005f"/>
      <sheetName val="MACRO1_XLM"/>
      <sheetName val="SMT_CT_Master"/>
      <sheetName val="Category_Master"/>
      <sheetName val="Vehicle_Master"/>
      <sheetName val="Jun_Daily_Plan"/>
      <sheetName val="Daily_WS-RT"/>
      <sheetName val="By_Qualter"/>
      <sheetName val="By_DLRs"/>
      <sheetName val="DLR_base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Legend"/>
      <sheetName val="현금경비중역"/>
      <sheetName val="품의서"/>
      <sheetName val="MX628EX"/>
      <sheetName val="11"/>
      <sheetName val="표지★"/>
      <sheetName val="BASE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YTD"/>
      <sheetName val="H1"/>
      <sheetName val="2_____1"/>
      <sheetName val="LMO"/>
      <sheetName val="major"/>
      <sheetName val="적중율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ÔÚ¸Þ×Ì"/>
      <sheetName val="Calculation Premises"/>
      <sheetName val="125  Kalkulaton Produktion"/>
      <sheetName val="Tabelle1"/>
      <sheetName val="F4-F7"/>
      <sheetName val="내역서"/>
      <sheetName val="B"/>
      <sheetName val="二.POSITION.XLS"/>
      <sheetName val="II.CONTROL SPEC "/>
      <sheetName val="CC Down load 0716"/>
      <sheetName val="Sheet13"/>
      <sheetName val="Sheet14"/>
      <sheetName val="160826"/>
      <sheetName val="TOTAL"/>
      <sheetName val="B't부적합 Trend"/>
      <sheetName val="●MC계"/>
      <sheetName val="예금명세"/>
      <sheetName val="3.2(a)- OD Pairs Direct Supp"/>
      <sheetName val="Sheet9"/>
      <sheetName val="진행 DATA (2) _x0000__x0000__x0000__x0000__x0000__x0000__x0000__x0000_"/>
      <sheetName val="Drop down"/>
      <sheetName val="Dropdown"/>
      <sheetName val="Code"/>
      <sheetName val="Drop"/>
      <sheetName val="9BUx PFI PT Lineup"/>
      <sheetName val="Lists"/>
      <sheetName val="GMK IPPM"/>
      <sheetName val="Fx rates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실DATA "/>
      <sheetName val="Inputs_Lists"/>
      <sheetName val="COA_ENG"/>
      <sheetName val="5.WIRE적용LIST"/>
      <sheetName val="2014-05-13 132324 noname_2014_0"/>
      <sheetName val="2003 월별 오사양(차체)"/>
      <sheetName val="Changes in C  tbook - Base FWD"/>
      <sheetName val="De_Para_Lists"/>
      <sheetName val="System"/>
      <sheetName val="System Sheet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??_DATA_(2)5"/>
      <sheetName val="FTR_MACRo5"/>
      <sheetName val="4_1불량율5"/>
      <sheetName val="FUEL_FILLER5"/>
      <sheetName val="___DATA_(2)5"/>
      <sheetName val="Financial_Model5"/>
      <sheetName val="매출대비_수선_비율5"/>
      <sheetName val="SP_Summary5"/>
      <sheetName val="P-4_Equipment_Walk5"/>
      <sheetName val="완성차_미수금5"/>
      <sheetName val="Nov_055"/>
      <sheetName val="CASE_ASM5"/>
      <sheetName val="3_일반사상4"/>
      <sheetName val="그래프"/>
      <sheetName val="車会集約"/>
      <sheetName val="SOURCE"/>
      <sheetName val="일보"/>
      <sheetName val="TOTAL_LIST4"/>
      <sheetName val="Price_Range4"/>
      <sheetName val="J150_승인진도관리_LIST4"/>
      <sheetName val="2_대외공문3"/>
      <sheetName val="1st_Sum3"/>
      <sheetName val="LX3_0_RR3"/>
      <sheetName val="추이CHART_3"/>
      <sheetName val="Changes_in_C3"/>
      <sheetName val="Changes_in_C_x005f_x0000__x005f_x0000_tboo2"/>
      <sheetName val="2_????3"/>
      <sheetName val="Main_Model2"/>
      <sheetName val="DW_라인(현재)1"/>
      <sheetName val="DW_라인(개선2_DW_1)1"/>
      <sheetName val="Changes_in_C_x005f_x005f_x005f_x0000__x0052"/>
      <sheetName val="Drop_Down_Data_-_DO_NOT_MODIFY2"/>
      <sheetName val="02_252"/>
      <sheetName val="Roll_Out_-_Limit2"/>
      <sheetName val="2_____2"/>
      <sheetName val="PVE_Master_old2"/>
      <sheetName val="PVE_Master2"/>
      <sheetName val="More_Info2"/>
      <sheetName val="Data_Validation2"/>
      <sheetName val="조립 치수 "/>
      <sheetName val="电话费 水费"/>
      <sheetName val="2 카드채권(대출포함)"/>
      <sheetName val="Sub_countries Plan vs Rolling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품질지수_실적2"/>
      <sheetName val="Threat_Category2"/>
      <sheetName val="Changes_in_C_x005f_x005f_x005f_x005f_x005f2"/>
      <sheetName val="Drop_Down_List2"/>
      <sheetName val="Data_Validations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Changes_in_C_x005f_x0000__x005f2"/>
      <sheetName val="full_(2)1"/>
      <sheetName val="Option_code1"/>
      <sheetName val="MPL_技連1"/>
      <sheetName val="342E_BLOCK1"/>
      <sheetName val="Part_Inputs1"/>
      <sheetName val="List_of_Operation1"/>
      <sheetName val="Diesel_2,4_l_coldend_4_WD1"/>
      <sheetName val="Market_Data1"/>
      <sheetName val="총_괄"/>
      <sheetName val="X3ATRH_CR"/>
      <sheetName val="원가절감_사업계획2014합계"/>
      <sheetName val="2014_10매출계획"/>
      <sheetName val="2014_10매출실적"/>
      <sheetName val="Calculation_Premises"/>
      <sheetName val="125__Kalkulaton_Produktion"/>
      <sheetName val="Drop_down"/>
      <sheetName val="진행_DATA_(2)_"/>
      <sheetName val="9BUx_PFI_PT_Lineup"/>
      <sheetName val="31PeKo 2016-2023 geprüft"/>
      <sheetName val="B053 (990701)공정실적PP%계산"/>
      <sheetName val="HUNIT"/>
      <sheetName val=""/>
      <sheetName val="Library"/>
      <sheetName val="PPK"/>
      <sheetName val="정철호"/>
      <sheetName val="Dropdown Lists"/>
      <sheetName val="0F Safety"/>
      <sheetName val="기준정보"/>
      <sheetName val="Support - Cost Centres "/>
      <sheetName val="Support - GL accounts"/>
      <sheetName val="Z41,Z42 이외total"/>
      <sheetName val="HOSE ASSY  (2)"/>
      <sheetName val="OS 신U1.6 VGT HOSE ASSY_RH"/>
      <sheetName val="HOSE (2)"/>
      <sheetName val="Drop Down Master"/>
      <sheetName val="표지"/>
      <sheetName val="구list"/>
      <sheetName val="vale-heat"/>
      <sheetName val="DTC_Actions"/>
      <sheetName val="5_WIRE적용LIST"/>
      <sheetName val="2014-05-13_132324_noname_2014_0"/>
      <sheetName val="조립_치수_"/>
      <sheetName val="电话费_水费"/>
      <sheetName val="工場運營_电費用"/>
      <sheetName val="Team_종합1"/>
      <sheetName val="성형효율"/>
      <sheetName val="압출효율현황"/>
      <sheetName val="3.6.6LL"/>
      <sheetName val="Changes in C_x0000__x005f"/>
      <sheetName val="Changes_in_C_x0000__x005f"/>
      <sheetName val="Changes in C_x005f_x005f_"/>
      <sheetName val="Changes_in_C_x005f_x005f_"/>
      <sheetName val="Plant Opp "/>
      <sheetName val="Condition"/>
      <sheetName val="2017"/>
      <sheetName val="2017 (1월)"/>
      <sheetName val="2016"/>
      <sheetName val="2015"/>
      <sheetName val="1出风口编号码表"/>
      <sheetName val="TABLE"/>
      <sheetName val="QUESTIONNAIRE"/>
      <sheetName val="PROFILE"/>
      <sheetName val="생산실적"/>
      <sheetName val="제조비용"/>
      <sheetName val="ref"/>
      <sheetName val="840G1"/>
      <sheetName val="수정금지"/>
      <sheetName val="Sheet5"/>
      <sheetName val="通常剥離"/>
      <sheetName val="LMO1.0"/>
      <sheetName val="UPload Reference"/>
      <sheetName val="Input"/>
      <sheetName val="Overall Summary"/>
      <sheetName val="00'미수"/>
      <sheetName val="Revision History"/>
      <sheetName val="작성방법 How to fill in"/>
      <sheetName val="Body"/>
      <sheetName val="SP"/>
      <sheetName val="공정 List(수정금지)"/>
      <sheetName val="Tabelle2"/>
      <sheetName val="OCT ORG"/>
      <sheetName val="MAYO"/>
      <sheetName val="JUNIO"/>
      <sheetName val="JULIO"/>
      <sheetName val="AGOSTO"/>
      <sheetName val="SEPTIEMBRE"/>
      <sheetName val="OCTUBRE"/>
      <sheetName val="NOVIEMBRE"/>
      <sheetName val="ENERO2013"/>
      <sheetName val="PT VENDIDO ENE13"/>
      <sheetName val="FEBRERO2013"/>
      <sheetName val="MARZO2013"/>
      <sheetName val="ABRIL2013"/>
      <sheetName val="MAYO2013"/>
      <sheetName val="JUNIO2013"/>
      <sheetName val="JULIO2013"/>
      <sheetName val="AGOSTO2013"/>
      <sheetName val="SEPTIEMBRE2013"/>
      <sheetName val="ACUM. OCT 21-29"/>
      <sheetName val="ACUM. OCT 01-15"/>
      <sheetName val="ACUM. OCT 16-20"/>
      <sheetName val="dif. precios 4%"/>
      <sheetName val="Hoja1"/>
      <sheetName val="NC Enero DP"/>
      <sheetName val="CONCENTRADO"/>
      <sheetName val="카①"/>
      <sheetName val="카②"/>
      <sheetName val="Validations"/>
      <sheetName val="Program"/>
      <sheetName val="Drop-down RAW"/>
      <sheetName val="CODE生成机"/>
      <sheetName val="数据验证"/>
      <sheetName val="6월"/>
      <sheetName val="PPMT Choices"/>
      <sheetName val="Changes_in_C_x0000__x0000_tboo1"/>
      <sheetName val="Changes_in_C_x005f_x0000__x0051"/>
      <sheetName val="Changes_in_C_x005f_x005f_x005f1"/>
      <sheetName val="Changes_in_C_x0000__x005f1"/>
      <sheetName val="Changes_in_C_x0000__x0000_tboo2"/>
      <sheetName val="Changes_in_C_x005f_x0000__x0052"/>
      <sheetName val="Changes_in_C_x005f_x005f_x005f2"/>
      <sheetName val="Changes_in_C_x0000__x005f2"/>
      <sheetName val="Changes in C_"/>
      <sheetName val="Changes_in_C_"/>
      <sheetName val="담당 구분"/>
      <sheetName val="Changes_in_C_x0000__x0051"/>
      <sheetName val="2_____3"/>
      <sheetName val="대수"/>
      <sheetName val="오정용선임"/>
      <sheetName val="V-200SHEET"/>
      <sheetName val="A_100전제"/>
      <sheetName val="진행 DATA _2_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parameter"/>
      <sheetName val="Business Func"/>
      <sheetName val="2. 조직신설 정보 기입"/>
      <sheetName val="C-TIME"/>
      <sheetName val="Brakes"/>
      <sheetName val="콤보"/>
      <sheetName val="생산1-1"/>
      <sheetName val="RHN"/>
      <sheetName val="Idea 6"/>
      <sheetName val="GVDP"/>
      <sheetName val="revision"/>
      <sheetName val="INDIA-ML"/>
      <sheetName val="Rosario +BSUV flex"/>
      <sheetName val="PILOT품"/>
      <sheetName val="M96현황-동아"/>
      <sheetName val="간이연락"/>
      <sheetName val="운영실적(세부)"/>
      <sheetName val="HP1AMLIST"/>
      <sheetName val="선택상자"/>
      <sheetName val="비용명세1"/>
      <sheetName val="승인율"/>
      <sheetName val="동부"/>
      <sheetName val="마산"/>
      <sheetName val="서대전"/>
      <sheetName val="성남"/>
      <sheetName val="성동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投資ﾌｫﾛｰ"/>
      <sheetName val="9월가동율"/>
      <sheetName val="5사남"/>
      <sheetName val="BOM2"/>
      <sheetName val="대표경력"/>
      <sheetName val="첨부3"/>
      <sheetName val="ISRDATA"/>
      <sheetName val="VP TL"/>
      <sheetName val="교육계획"/>
      <sheetName val="GB-IC Villingen GG"/>
      <sheetName val="List Values"/>
      <sheetName val="Changes_in_C_x0000__x0052"/>
      <sheetName val="PlotDataSNM"/>
      <sheetName val="供应商原文件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Changes in C_x005f_x005f_x005f_x005f_"/>
      <sheetName val="Changes_in_C_x005f_x005f_x005f_x005f_"/>
      <sheetName val="기계"/>
      <sheetName val="비품"/>
      <sheetName val="소유주(원)"/>
      <sheetName val="Raw data(Do not delete)"/>
      <sheetName val="2차-PROTO-(1)"/>
      <sheetName val="GRACE"/>
      <sheetName val="R&amp;D"/>
      <sheetName val="기안"/>
      <sheetName val="N719(NC)"/>
      <sheetName val="재질_GRADE"/>
      <sheetName val="Menu"/>
      <sheetName val="JT3.0견적-구1"/>
      <sheetName val="BOM'2004"/>
      <sheetName val="TWQP-18-03"/>
      <sheetName val="1289745(월말)"/>
      <sheetName val="창고재고"/>
      <sheetName val="DIEZEL動弁相場"/>
      <sheetName val="진행_DATA_(2)6"/>
      <sheetName val="부서별_진행계획(부평프레스)6"/>
      <sheetName val="부서별_진행계획(Team용)6"/>
      <sheetName val="PV6_3_5L_LX5_GMX1706"/>
      <sheetName val="Changes_in_Costbook_-_Base_FWD6"/>
      <sheetName val="7_(2)6"/>
      <sheetName val="??_DATA_(2)6"/>
      <sheetName val="FTR_MACRo6"/>
      <sheetName val="4_1불량율6"/>
      <sheetName val="FUEL_FILLER6"/>
      <sheetName val="___DATA_(2)6"/>
      <sheetName val="매출대비_수선_비율6"/>
      <sheetName val="Financial_Model6"/>
      <sheetName val="Nov_056"/>
      <sheetName val="SP_Summary6"/>
      <sheetName val="P-4_Equipment_Walk6"/>
      <sheetName val="완성차_미수금6"/>
      <sheetName val="TOTAL_LIST5"/>
      <sheetName val="Price_Range5"/>
      <sheetName val="J150_승인진도관리_LIST5"/>
      <sheetName val="3_일반사상5"/>
      <sheetName val="CASE_ASM6"/>
      <sheetName val="2_대외공문4"/>
      <sheetName val="1st_Sum4"/>
      <sheetName val="LX3_0_RR4"/>
      <sheetName val="추이CHART_4"/>
      <sheetName val="Changes_in_C4"/>
      <sheetName val="Changes_in_C_x005f_x0000__x005f_x0000_tboo3"/>
      <sheetName val="2_????4"/>
      <sheetName val="Main_Model3"/>
      <sheetName val="DW_라인(현재)2"/>
      <sheetName val="DW_라인(개선2_DW_1)2"/>
      <sheetName val="Changes_in_C_x005f_x005f_x005f_x0000__x0053"/>
      <sheetName val="Drop_Down_Data_-_DO_NOT_MODIFY3"/>
      <sheetName val="02_253"/>
      <sheetName val="Roll_Out_-_Limit3"/>
      <sheetName val="2_____4"/>
      <sheetName val="PVE_Master_old3"/>
      <sheetName val="PVE_Master3"/>
      <sheetName val="More_Info3"/>
      <sheetName val="Data_Validation3"/>
      <sheetName val="Changes_in_C_x005f_x005f_x005f_x005f_x005f3"/>
      <sheetName val="품질지수_실적3"/>
      <sheetName val="Threat_Category3"/>
      <sheetName val="Drop_Down_List3"/>
      <sheetName val="Data_Validations3"/>
      <sheetName val="MACRO1_XLM3"/>
      <sheetName val="Vehicle_Master3"/>
      <sheetName val="SMT_CT_Master3"/>
      <sheetName val="Category_Master3"/>
      <sheetName val="Part_Inputs2"/>
      <sheetName val="Jun_Daily_Plan3"/>
      <sheetName val="Daily_WS-RT3"/>
      <sheetName val="By_Qualter3"/>
      <sheetName val="By_DLRs3"/>
      <sheetName val="DLR_base3"/>
      <sheetName val="Changes_in_C_x005f_x0000__x005f3"/>
      <sheetName val="full_(2)2"/>
      <sheetName val="Option_code2"/>
      <sheetName val="MPL_技連2"/>
      <sheetName val="342E_BLOCK2"/>
      <sheetName val="5_WIRE적용LIST1"/>
      <sheetName val="List_of_Operation2"/>
      <sheetName val="Diesel_2,4_l_coldend_4_WD2"/>
      <sheetName val="Market_Data2"/>
      <sheetName val="원가절감_사업계획2014합계1"/>
      <sheetName val="2014_10매출계획1"/>
      <sheetName val="2014_10매출실적1"/>
      <sheetName val="2014-05-13_132324_noname_2014_1"/>
      <sheetName val="총_괄1"/>
      <sheetName val="X3ATRH_CR1"/>
      <sheetName val="Calculation_Premises1"/>
      <sheetName val="125__Kalkulaton_Produktion1"/>
      <sheetName val="조립_치수_1"/>
      <sheetName val="电话费_水费1"/>
      <sheetName val="工場運營_电費用1"/>
      <sheetName val="Team_종합2"/>
      <sheetName val="B053_(990701)공정실적PP%계산"/>
      <sheetName val="실DATA_1"/>
      <sheetName val="3_6_6LL"/>
      <sheetName val="Drop_down1"/>
      <sheetName val="9BUx_PFI_PT_Lineup1"/>
      <sheetName val="신규list_master_list"/>
      <sheetName val="ghorpade_"/>
      <sheetName val="PU_approval"/>
      <sheetName val="Fx_rates"/>
      <sheetName val="GMK_IPPM"/>
      <sheetName val="System_Sheet"/>
      <sheetName val="31PeKo_2016-2023_geprüft"/>
      <sheetName val="Changes_in_C__tbook_-_Base_FWD"/>
      <sheetName val="2003_월별_오사양(차체)"/>
      <sheetName val="Dropdown_Lists"/>
      <sheetName val="0F_Safety"/>
      <sheetName val="Z41,Z42_이외total"/>
      <sheetName val="HOSE_ASSY__(2)"/>
      <sheetName val="OS_신U1_6_VGT_HOSE_ASSY_RH"/>
      <sheetName val="HOSE_(2)"/>
      <sheetName val="Support_-_Cost_Centres_"/>
      <sheetName val="Support_-_GL_accounts"/>
      <sheetName val="Drop_Down_Master"/>
      <sheetName val="Changes_in_C_x005f3"/>
      <sheetName val="Changes_in_C_x005f_x005f_1"/>
      <sheetName val="Plant_Opp_"/>
      <sheetName val="OCT_ORG"/>
      <sheetName val="PT_VENDIDO_ENE13"/>
      <sheetName val="ACUM__OCT_21-29"/>
      <sheetName val="ACUM__OCT_01-15"/>
      <sheetName val="ACUM__OCT_16-20"/>
      <sheetName val="dif__precios_4%"/>
      <sheetName val="NC_Enero_DP"/>
      <sheetName val="UPload_Reference"/>
      <sheetName val="LMO1_0"/>
      <sheetName val="2017_(1월)"/>
      <sheetName val="Overall_Summary"/>
      <sheetName val="Revision_History"/>
      <sheetName val="작성방법_How_to_fill_in"/>
      <sheetName val="공정_List(수정금지)"/>
      <sheetName val="JT3_0견적-구1"/>
      <sheetName val="Changes_in_C_1"/>
      <sheetName val="PPMT_Choices"/>
      <sheetName val="담당_구분"/>
      <sheetName val="Idea_6"/>
      <sheetName val="진행_DATA__2_"/>
      <sheetName val="Business_Func"/>
      <sheetName val="Rosario_+BSUV_flex"/>
      <sheetName val="2__조직신설_정보_기입"/>
      <sheetName val="상용"/>
      <sheetName val="TABLE(ID)"/>
      <sheetName val="12월 재고금액"/>
      <sheetName val="Hidden Data"/>
      <sheetName val="Data (2)"/>
      <sheetName val="수식"/>
      <sheetName val="가공"/>
      <sheetName val="현장 Fback자료"/>
      <sheetName val="komentár"/>
      <sheetName val="0000"/>
      <sheetName val="FAB별"/>
      <sheetName val="National"/>
      <sheetName val="资产类别"/>
      <sheetName val="成本中心"/>
      <sheetName val="月份"/>
      <sheetName val="삭제하지 말것"/>
      <sheetName val="1"/>
      <sheetName val="Dropdown Headings Do Not Delete"/>
      <sheetName val="Blank"/>
      <sheetName val="목표세부명세"/>
      <sheetName val="외주현황.wq1"/>
      <sheetName val="Repair га кирган  автомобиллар"/>
      <sheetName val="重要！请勿删除！"/>
      <sheetName val="Master #2"/>
      <sheetName val="monthkey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Data (lbs)_Backup_연결"/>
      <sheetName val="기초자료"/>
      <sheetName val="_x0000_괰ܧ☀İ_x0010__x0000_᳐ܧ☀İ_x0016_"/>
      <sheetName val="RES"/>
      <sheetName val="코드"/>
      <sheetName val="03"/>
      <sheetName val="ASR_공유"/>
      <sheetName val="진행_DATA_(2)_1"/>
      <sheetName val="List_Values"/>
      <sheetName val="Changes_in_C_x005f_x005f_x005f_x005f_1"/>
      <sheetName val="VP_TL"/>
      <sheetName val="GB-IC_Villingen_GG"/>
      <sheetName val="Issue Criteria"/>
      <sheetName val="ML"/>
      <sheetName val="2017년"/>
      <sheetName val="WS-641단가"/>
      <sheetName val="Synthese H79"/>
      <sheetName val="Det"/>
      <sheetName val="GIB11"/>
      <sheetName val="공수"/>
      <sheetName val="INFORMATION TABLES"/>
      <sheetName val="품평회"/>
      <sheetName val="进口工装"/>
      <sheetName val="DropDowns"/>
      <sheetName val="Developer Use Only"/>
      <sheetName val="21444-41900"/>
      <sheetName val="salary"/>
      <sheetName val="Project cost"/>
      <sheetName val="калькуляция"/>
      <sheetName val="Группировка"/>
      <sheetName val="Тех.об"/>
      <sheetName val="прочие мат.расход"/>
      <sheetName val="план"/>
      <sheetName val="сборочный"/>
      <sheetName val="покрасочный"/>
      <sheetName val="предпродажка"/>
      <sheetName val="статус доработки"/>
      <sheetName val="расширенная форма"/>
      <sheetName val="сводная информация"/>
      <sheetName val="수주분류기준"/>
      <sheetName val="작성기준"/>
      <sheetName val="이력"/>
      <sheetName val="냉연"/>
      <sheetName val="Open"/>
      <sheetName val="DATOS"/>
      <sheetName val="Book1"/>
      <sheetName val="SUB"/>
      <sheetName val="LeadSchedule"/>
      <sheetName val="현금및예치금집계표"/>
      <sheetName val="PQ34 2WD 1.9TDi(85kW)"/>
      <sheetName val="After sales"/>
      <sheetName val="HOU143A"/>
      <sheetName val="Basisdaten"/>
      <sheetName val="PRINCIPALE"/>
      <sheetName val="Список"/>
      <sheetName val="종합결과"/>
      <sheetName val="회의록"/>
      <sheetName val="DIE (KOR)"/>
      <sheetName val="DIE (OVERSEAS)"/>
      <sheetName val="Press"/>
      <sheetName val="업무분장_20200203"/>
      <sheetName val="업무분장_OLD"/>
      <sheetName val="IME담당자 CODE(2019.03.01)"/>
      <sheetName val="IME_2018.04.01"/>
      <sheetName val="01년예상경비"/>
      <sheetName val="예산코드"/>
      <sheetName val="카메라"/>
      <sheetName val="FUTURE"/>
      <sheetName val="MACROS"/>
      <sheetName val="CAPITAL"/>
      <sheetName val="COST SUMM"/>
      <sheetName val="DEV COST"/>
      <sheetName val="DIRECT LABOR"/>
      <sheetName val="INFO"/>
      <sheetName val="MATL LAB SUMM"/>
      <sheetName val="PROJ PROG"/>
      <sheetName val="Exchange Rate"/>
      <sheetName val="H-Cycle Time"/>
      <sheetName val="CAL"/>
      <sheetName val="VPPS Code"/>
      <sheetName val="Expanded Vpps Codes V9"/>
      <sheetName val="1804 Summary"/>
      <sheetName val="CBD April 2019"/>
      <sheetName val="CBD H1 2019"/>
      <sheetName val="CBD May 2019"/>
      <sheetName val="CBD Sep 2019"/>
      <sheetName val="CBD Scrap 2019"/>
      <sheetName val="CBD 10th Oct 2019"/>
      <sheetName val="CBD SVS Oct 2019"/>
      <sheetName val="CBD April updt"/>
      <sheetName val="LTA"/>
      <sheetName val="#"/>
      <sheetName val="Segments"/>
      <sheetName val="KMO"/>
      <sheetName val="인원"/>
      <sheetName val="99년12월 실적DATA"/>
      <sheetName val="Rate Analysis"/>
      <sheetName val="공급업체 불량율세부현황"/>
      <sheetName val="GBS Finance Rotation Planning"/>
      <sheetName val="tot.invest"/>
      <sheetName val="capacity"/>
      <sheetName val="Man power"/>
      <sheetName val="吊上げパ_20_"/>
      <sheetName val="Z0 假设条件"/>
      <sheetName val="封面"/>
      <sheetName val="PR ACTUALS-FORECAST"/>
      <sheetName val="진행_DATA_(2)7"/>
      <sheetName val="부서별_진행계획(부평프레스)7"/>
      <sheetName val="부서별_진행계획(Team용)7"/>
      <sheetName val="PV6_3_5L_LX5_GMX1707"/>
      <sheetName val="Changes_in_Costbook_-_Base_FWD7"/>
      <sheetName val="7_(2)7"/>
      <sheetName val="FTR_MACRo7"/>
      <sheetName val="??_DATA_(2)7"/>
      <sheetName val="4_1불량율7"/>
      <sheetName val="FUEL_FILLER7"/>
      <sheetName val="SP_Summary7"/>
      <sheetName val="___DATA_(2)7"/>
      <sheetName val="Financial_Model7"/>
      <sheetName val="매출대비_수선_비율7"/>
      <sheetName val="P-4_Equipment_Walk7"/>
      <sheetName val="완성차_미수금7"/>
      <sheetName val="Nov_057"/>
      <sheetName val="3_일반사상6"/>
      <sheetName val="CASE_ASM7"/>
      <sheetName val="TOTAL_LIST6"/>
      <sheetName val="Price_Range6"/>
      <sheetName val="J150_승인진도관리_LIST6"/>
      <sheetName val="2_대외공문5"/>
      <sheetName val="추이CHART_5"/>
      <sheetName val="LX3_0_RR5"/>
      <sheetName val="1st_Sum5"/>
      <sheetName val="2_????5"/>
      <sheetName val="Main_Model4"/>
      <sheetName val="Changes_in_C5"/>
      <sheetName val="Changes_in_C_x005f_x0000__x005f_x0000_tboo4"/>
      <sheetName val="Changes_in_C_x005f_x005f_x005f_x0000__x0054"/>
      <sheetName val="Drop_Down_Data_-_DO_NOT_MODIFY4"/>
      <sheetName val="02_254"/>
      <sheetName val="Roll_Out_-_Limit4"/>
      <sheetName val="2_____5"/>
      <sheetName val="PVE_Master_old4"/>
      <sheetName val="PVE_Master4"/>
      <sheetName val="Data_Validation4"/>
      <sheetName val="More_Info4"/>
      <sheetName val="품질지수_실적4"/>
      <sheetName val="Threat_Category4"/>
      <sheetName val="Drop_Down_List4"/>
      <sheetName val="Changes_in_C_x005f_x005f_x005f_x005f_x005f4"/>
      <sheetName val="Data_Validations4"/>
      <sheetName val="Vehicle_Master4"/>
      <sheetName val="MACRO1_XLM4"/>
      <sheetName val="SMT_CT_Master4"/>
      <sheetName val="Category_Master4"/>
      <sheetName val="Jun_Daily_Plan4"/>
      <sheetName val="Daily_WS-RT4"/>
      <sheetName val="By_Qualter4"/>
      <sheetName val="By_DLRs4"/>
      <sheetName val="DLR_base4"/>
      <sheetName val="Changes_in_C_x005f_x0000__x005f4"/>
      <sheetName val="full_(2)3"/>
      <sheetName val="DW_라인(현재)3"/>
      <sheetName val="DW_라인(개선2_DW_1)3"/>
      <sheetName val="Option_code3"/>
      <sheetName val="MPL_技連3"/>
      <sheetName val="342E_BLOCK3"/>
      <sheetName val="Part_Inputs3"/>
      <sheetName val="List_of_Operation3"/>
      <sheetName val="Diesel_2,4_l_coldend_4_WD3"/>
      <sheetName val="Market_Data3"/>
      <sheetName val="총_괄2"/>
      <sheetName val="X3ATRH_CR2"/>
      <sheetName val="원가절감_사업계획2014합계2"/>
      <sheetName val="2014_10매출계획2"/>
      <sheetName val="2014_10매출실적2"/>
      <sheetName val="Calculation_Premises2"/>
      <sheetName val="125__Kalkulaton_Produktion2"/>
      <sheetName val="Drop_down2"/>
      <sheetName val="실DATA_2"/>
      <sheetName val="9BUx_PFI_PT_Lineup2"/>
      <sheetName val="Fx_rates1"/>
      <sheetName val="GMK_IPPM1"/>
      <sheetName val="ghorpade_1"/>
      <sheetName val="PU_approval1"/>
      <sheetName val="신규list_master_list1"/>
      <sheetName val="5_WIRE적용LIST2"/>
      <sheetName val="2003_월별_오사양(차체)1"/>
      <sheetName val="2014-05-13_132324_noname_2014_2"/>
      <sheetName val="Changes_in_C__tbook_-_Base_FWD1"/>
      <sheetName val="System_Sheet1"/>
      <sheetName val="31PeKo_2016-2023_geprüft1"/>
      <sheetName val="조립_치수_2"/>
      <sheetName val="电话费_水费2"/>
      <sheetName val="工場運營_电費用2"/>
      <sheetName val="Team_종합3"/>
      <sheetName val="Dropdown_Lists1"/>
      <sheetName val="B053_(990701)공정실적PP%계산1"/>
      <sheetName val="0F_Safety1"/>
      <sheetName val="Support_-_Cost_Centres_1"/>
      <sheetName val="Support_-_GL_accounts1"/>
      <sheetName val="Z41,Z42_이외total1"/>
      <sheetName val="HOSE_ASSY__(2)1"/>
      <sheetName val="OS_신U1_6_VGT_HOSE_ASSY_RH1"/>
      <sheetName val="HOSE_(2)1"/>
      <sheetName val="Drop_Down_Master1"/>
      <sheetName val="Plant_Opp_1"/>
      <sheetName val="3_6_6LL1"/>
      <sheetName val="Changes_in_C_x005f_x005f_2"/>
      <sheetName val="2017_(1월)1"/>
      <sheetName val="LMO1_01"/>
      <sheetName val="UPload_Reference1"/>
      <sheetName val="Overall_Summary1"/>
      <sheetName val="Revision_History1"/>
      <sheetName val="작성방법_How_to_fill_in1"/>
      <sheetName val="공정_List(수정금지)1"/>
      <sheetName val="OCT_ORG1"/>
      <sheetName val="PT_VENDIDO_ENE131"/>
      <sheetName val="ACUM__OCT_21-291"/>
      <sheetName val="ACUM__OCT_01-151"/>
      <sheetName val="ACUM__OCT_16-201"/>
      <sheetName val="dif__precios_4%1"/>
      <sheetName val="NC_Enero_DP1"/>
      <sheetName val="Changes_in_C_2"/>
      <sheetName val="PPMT_Choices1"/>
      <sheetName val="담당_구분1"/>
      <sheetName val="진행_DATA__2_1"/>
      <sheetName val="Business_Func1"/>
      <sheetName val="2__조직신설_정보_기입1"/>
      <sheetName val="Idea_61"/>
      <sheetName val="Rosario_+BSUV_flex1"/>
      <sheetName val="List_Values1"/>
      <sheetName val="VP_TL1"/>
      <sheetName val="Data_(2)"/>
      <sheetName val="GB-IC_Villingen_GG1"/>
      <sheetName val="Changes_in_C_x005f_x005f_x005f_x005f_2"/>
      <sheetName val="현장_Fback자료"/>
      <sheetName val="삭제하지_말것"/>
      <sheetName val="JT3_0견적-구11"/>
      <sheetName val="외주현황_wq1"/>
      <sheetName val="Repair_га_кирган__автомобиллар"/>
      <sheetName val="12월_재고금액"/>
      <sheetName val="Hidden_Data"/>
      <sheetName val="Dropdown_Headings_Do_Not_Delete"/>
      <sheetName val="Part_Configuration_"/>
      <sheetName val="CY20_Program_List"/>
      <sheetName val="chassis_"/>
      <sheetName val="Data_(lbs)_Backup_연결"/>
      <sheetName val="Master_#2"/>
      <sheetName val="괰ܧ☀İ᳐ܧ☀İ"/>
      <sheetName val="Project_cost"/>
      <sheetName val="статус_доработки"/>
      <sheetName val="расширенная_форма"/>
      <sheetName val="сводная_информация"/>
      <sheetName val="Raw_data(Do_not_delete)"/>
      <sheetName val="二_POSITION_XLS"/>
      <sheetName val="II_CONTROL_SPEC_"/>
      <sheetName val="CC_Down_load_0716"/>
      <sheetName val="B't부적합_Trend"/>
      <sheetName val="3_2(a)-_OD_Pairs_Direct_Supp"/>
      <sheetName val="Sub_countries_Plan_vs_Rolling"/>
      <sheetName val="2_카드채권(대출포함)"/>
      <sheetName val="Drop-down_RAW"/>
      <sheetName val="Issue_Criteria"/>
      <sheetName val="Synthese_H79"/>
      <sheetName val="INFORMATION_TABLES"/>
      <sheetName val="진행_DATA_(2)_2"/>
      <sheetName val="Тех_об"/>
      <sheetName val="прочие_мат_расход"/>
      <sheetName val="Developer_Use_Only"/>
      <sheetName val="1-4月统计"/>
      <sheetName val="DB(4M)"/>
      <sheetName val="REX(1)"/>
      <sheetName val="共振点調査"/>
      <sheetName val="10.28"/>
      <sheetName val="11.21"/>
      <sheetName val="ﾃﾞｰﾀ"/>
      <sheetName val="ﾀﾘﾌ"/>
      <sheetName val="00년거래처별실적"/>
      <sheetName val="Changes_in_C_x0000__x0000_tboo3"/>
      <sheetName val="Changes_in_C_x005f_x0000__x0053"/>
      <sheetName val="Changes_in_C_x005f_x005f_x005f3"/>
      <sheetName val="방문 list"/>
      <sheetName val="CVT산정"/>
      <sheetName val="월간단가"/>
      <sheetName val="125PIECE"/>
      <sheetName val="문서처리전"/>
      <sheetName val="PARTLIST"/>
      <sheetName val="주소(한문)"/>
      <sheetName val="차수"/>
      <sheetName val="成本中心组织结构"/>
      <sheetName val="불량분류표"/>
      <sheetName val="W&amp;T담당"/>
      <sheetName val="3월 2주차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금형품의서"/>
      <sheetName val="계산DATA입력"/>
      <sheetName val="Placeholder"/>
      <sheetName val="OEE KALK_Int"/>
      <sheetName val="BOX ASSY"/>
      <sheetName val="개발투자비-금형비"/>
      <sheetName val="부품원가"/>
      <sheetName val="시설업체주소록"/>
      <sheetName val="J51-J70-J76-EL"/>
      <sheetName val="Drop bar"/>
      <sheetName val="진행_DATA_(2)8"/>
      <sheetName val="부서별_진행계획(부평프레스)8"/>
      <sheetName val="부서별_진행계획(Team용)8"/>
      <sheetName val="PV6_3_5L_LX5_GMX1708"/>
      <sheetName val="Changes_in_Costbook_-_Base_FWD8"/>
      <sheetName val="7_(2)8"/>
      <sheetName val="FTR_MACRo8"/>
      <sheetName val="??_DATA_(2)8"/>
      <sheetName val="4_1불량율8"/>
      <sheetName val="FUEL_FILLER8"/>
      <sheetName val="___DATA_(2)8"/>
      <sheetName val="매출대비_수선_비율8"/>
      <sheetName val="Financial_Model8"/>
      <sheetName val="Nov_058"/>
      <sheetName val="SP_Summary8"/>
      <sheetName val="P-4_Equipment_Walk8"/>
      <sheetName val="완성차_미수금8"/>
      <sheetName val="CASE_ASM8"/>
      <sheetName val="TOTAL_LIST7"/>
      <sheetName val="Price_Range7"/>
      <sheetName val="J150_승인진도관리_LIST7"/>
      <sheetName val="3_일반사상7"/>
      <sheetName val="2_대외공문6"/>
      <sheetName val="추이CHART_6"/>
      <sheetName val="LX3_0_RR6"/>
      <sheetName val="1st_Sum6"/>
      <sheetName val="2_????6"/>
      <sheetName val="Changes_in_C6"/>
      <sheetName val="Main_Model5"/>
      <sheetName val="Changes_in_C_x005f_x0000__x005f_x0000_tboo5"/>
      <sheetName val="Changes_in_C_x005f_x005f_x005f_x0000__x0055"/>
      <sheetName val="Drop_Down_Data_-_DO_NOT_MODIFY5"/>
      <sheetName val="02_255"/>
      <sheetName val="Roll_Out_-_Limit5"/>
      <sheetName val="2_____6"/>
      <sheetName val="PVE_Master_old5"/>
      <sheetName val="PVE_Master5"/>
      <sheetName val="Data_Validation5"/>
      <sheetName val="More_Info5"/>
      <sheetName val="품질지수_실적5"/>
      <sheetName val="Threat_Category5"/>
      <sheetName val="Drop_Down_List5"/>
      <sheetName val="Changes_in_C_x005f_x005f_x005f_x005f_x005f5"/>
      <sheetName val="Data_Validations5"/>
      <sheetName val="Vehicle_Master5"/>
      <sheetName val="MACRO1_XLM5"/>
      <sheetName val="SMT_CT_Master5"/>
      <sheetName val="Category_Master5"/>
      <sheetName val="Jun_Daily_Plan5"/>
      <sheetName val="Daily_WS-RT5"/>
      <sheetName val="By_Qualter5"/>
      <sheetName val="By_DLRs5"/>
      <sheetName val="DLR_base5"/>
      <sheetName val="Changes_in_C_x005f_x0000__x005f5"/>
      <sheetName val="full_(2)4"/>
      <sheetName val="DW_라인(현재)4"/>
      <sheetName val="DW_라인(개선2_DW_1)4"/>
      <sheetName val="Option_code4"/>
      <sheetName val="MPL_技連4"/>
      <sheetName val="342E_BLOCK4"/>
      <sheetName val="Part_Inputs4"/>
      <sheetName val="List_of_Operation4"/>
      <sheetName val="Diesel_2,4_l_coldend_4_WD4"/>
      <sheetName val="Market_Data4"/>
      <sheetName val="총_괄3"/>
      <sheetName val="X3ATRH_CR3"/>
      <sheetName val="원가절감_사업계획2014합계3"/>
      <sheetName val="2014_10매출계획3"/>
      <sheetName val="2014_10매출실적3"/>
      <sheetName val="Calculation_Premises3"/>
      <sheetName val="125__Kalkulaton_Produktion3"/>
      <sheetName val="Drop_down3"/>
      <sheetName val="Fx_rates2"/>
      <sheetName val="9BUx_PFI_PT_Lineup3"/>
      <sheetName val="ghorpade_2"/>
      <sheetName val="PU_approval2"/>
      <sheetName val="신규list_master_list2"/>
      <sheetName val="실DATA_3"/>
      <sheetName val="5_WIRE적용LIST3"/>
      <sheetName val="System_Sheet2"/>
      <sheetName val="31PeKo_2016-2023_geprüft2"/>
      <sheetName val="GMK_IPPM2"/>
      <sheetName val="2014-05-13_132324_noname_2014_3"/>
      <sheetName val="2003_월별_오사양(차체)2"/>
      <sheetName val="Changes_in_C__tbook_-_Base_FWD2"/>
      <sheetName val="조립_치수_3"/>
      <sheetName val="电话费_水费3"/>
      <sheetName val="工場運營_电費用3"/>
      <sheetName val="Team_종합4"/>
      <sheetName val="Dropdown_Lists2"/>
      <sheetName val="0F_Safety2"/>
      <sheetName val="B053_(990701)공정실적PP%계산2"/>
      <sheetName val="Support_-_Cost_Centres_2"/>
      <sheetName val="Support_-_GL_accounts2"/>
      <sheetName val="Z41,Z42_이외total2"/>
      <sheetName val="HOSE_ASSY__(2)2"/>
      <sheetName val="OS_신U1_6_VGT_HOSE_ASSY_RH2"/>
      <sheetName val="HOSE_(2)2"/>
      <sheetName val="Drop_Down_Master2"/>
      <sheetName val="3_6_6LL2"/>
      <sheetName val="Changes_in_C_x005f_x005f_3"/>
      <sheetName val="Plant_Opp_2"/>
      <sheetName val="LMO1_02"/>
      <sheetName val="2017_(1월)2"/>
      <sheetName val="UPload_Reference2"/>
      <sheetName val="Revision_History2"/>
      <sheetName val="작성방법_How_to_fill_in2"/>
      <sheetName val="Overall_Summary2"/>
      <sheetName val="OCT_ORG2"/>
      <sheetName val="PT_VENDIDO_ENE132"/>
      <sheetName val="ACUM__OCT_21-292"/>
      <sheetName val="ACUM__OCT_01-152"/>
      <sheetName val="ACUM__OCT_16-202"/>
      <sheetName val="dif__precios_4%2"/>
      <sheetName val="NC_Enero_DP2"/>
      <sheetName val="공정_List(수정금지)2"/>
      <sheetName val="Changes_in_C_3"/>
      <sheetName val="PPMT_Choices2"/>
      <sheetName val="담당_구분2"/>
      <sheetName val="Business_Func2"/>
      <sheetName val="진행_DATA__2_2"/>
      <sheetName val="2__조직신설_정보_기입2"/>
      <sheetName val="Idea_62"/>
      <sheetName val="Rosario_+BSUV_flex2"/>
      <sheetName val="List_Values2"/>
      <sheetName val="Data_(2)1"/>
      <sheetName val="GB-IC_Villingen_GG2"/>
      <sheetName val="Changes_in_C_x005f_x005f_x005f_x005f_3"/>
      <sheetName val="VP_TL2"/>
      <sheetName val="현장_Fback자료1"/>
      <sheetName val="JT3_0견적-구12"/>
      <sheetName val="외주현황_wq11"/>
      <sheetName val="Repair_га_кирган__автомобиллар1"/>
      <sheetName val="삭제하지_말것1"/>
      <sheetName val="12월_재고금액1"/>
      <sheetName val="Hidden_Data1"/>
      <sheetName val="Dropdown_Headings_Do_Not_Delet1"/>
      <sheetName val="Part_Configuration_1"/>
      <sheetName val="CY20_Program_List1"/>
      <sheetName val="chassis_1"/>
      <sheetName val="Data_(lbs)_Backup_연결1"/>
      <sheetName val="Master_#21"/>
      <sheetName val="二_POSITION_XLS1"/>
      <sheetName val="II_CONTROL_SPEC_1"/>
      <sheetName val="CC_Down_load_07161"/>
      <sheetName val="B't부적합_Trend1"/>
      <sheetName val="3_2(a)-_OD_Pairs_Direct_Supp1"/>
      <sheetName val="Sub_countries_Plan_vs_Rolling1"/>
      <sheetName val="2_카드채권(대출포함)1"/>
      <sheetName val="Drop-down_RAW1"/>
      <sheetName val="Issue_Criteria1"/>
      <sheetName val="Synthese_H791"/>
      <sheetName val="INFORMATION_TABLES1"/>
      <sheetName val="Project_cost1"/>
      <sheetName val="Тех_об1"/>
      <sheetName val="прочие_мат_расход1"/>
      <sheetName val="статус_доработки1"/>
      <sheetName val="расширенная_форма1"/>
      <sheetName val="сводная_информация1"/>
      <sheetName val="Raw_data(Do_not_delete)1"/>
      <sheetName val="Developer_Use_Only1"/>
      <sheetName val="After_sales"/>
      <sheetName val="COST_SUMM"/>
      <sheetName val="DEV_COST"/>
      <sheetName val="DIRECT_LABOR"/>
      <sheetName val="MATL_LAB_SUMM"/>
      <sheetName val="PROJ_PROG"/>
      <sheetName val="Exchange_Rate"/>
      <sheetName val="H-Cycle_Time"/>
      <sheetName val="GBS_Finance_Rotation_Planning"/>
      <sheetName val="DIE_(KOR)"/>
      <sheetName val="DIE_(OVERSEAS)"/>
      <sheetName val="IME담당자_CODE(2019_03_01)"/>
      <sheetName val="IME_2018_04_01"/>
      <sheetName val="tot_invest"/>
      <sheetName val="Man_power"/>
      <sheetName val="Z0_假设条件"/>
      <sheetName val="PR_ACTUALS-FORECAST"/>
      <sheetName val="Rate_Analysis"/>
      <sheetName val="99년12월_실적DATA"/>
      <sheetName val="공급업체_불량율세부현황"/>
      <sheetName val="VPPS_Code"/>
      <sheetName val="Expanded_Vpps_Codes_V9"/>
      <sheetName val="1804_Summary"/>
      <sheetName val="CBD_April_2019"/>
      <sheetName val="CBD_H1_2019"/>
      <sheetName val="CBD_May_2019"/>
      <sheetName val="CBD_Sep_2019"/>
      <sheetName val="CBD_Scrap_2019"/>
      <sheetName val="CBD_10th_Oct_2019"/>
      <sheetName val="CBD_SVS_Oct_2019"/>
      <sheetName val="CBD_April_updt"/>
      <sheetName val="PQ34_2WD_1_9TDi(85kW)"/>
      <sheetName val="10_28"/>
      <sheetName val="11_21"/>
      <sheetName val="방문_list"/>
      <sheetName val="OEE_KALK_Int"/>
      <sheetName val="BOX_ASSY"/>
      <sheetName val="Drop_bar"/>
      <sheetName val="Basic"/>
      <sheetName val="1.변경범위"/>
      <sheetName val="진행 DATA (2) _x0000__x0000__x000"/>
      <sheetName val="HOME"/>
      <sheetName val="FI"/>
      <sheetName val="FO"/>
      <sheetName val="INR Framing"/>
      <sheetName val="OTR Framing"/>
      <sheetName val="RF"/>
      <sheetName val="RL"/>
      <sheetName val="SI"/>
      <sheetName val="SO"/>
      <sheetName val="UB"/>
      <sheetName val="UR"/>
      <sheetName val="DataDef"/>
      <sheetName val="?ÔÚ¸Þ×Ì"/>
      <sheetName val="2"/>
      <sheetName val="재질단가"/>
      <sheetName val="Parm"/>
      <sheetName val="DE"/>
      <sheetName val="일정"/>
      <sheetName val="MC kerf data"/>
      <sheetName val="Ref. Table"/>
      <sheetName val="Report 예시"/>
      <sheetName val="0304"/>
      <sheetName val="AutoBild_Compound"/>
      <sheetName val="1-1. PCLT_Channel Structure"/>
      <sheetName val="Global Summary"/>
      <sheetName val="1일차"/>
      <sheetName val="3일차"/>
      <sheetName val="2일차"/>
      <sheetName val="4일차"/>
      <sheetName val="기본 정보"/>
      <sheetName val="TLoss"/>
      <sheetName val="기본정보"/>
      <sheetName val="raw data"/>
      <sheetName val="MC_kerf_data"/>
      <sheetName val="Ref__Table"/>
      <sheetName val="Report_예시"/>
      <sheetName val="Global_Summary"/>
      <sheetName val="1-1__PCLT_Channel_Structure"/>
      <sheetName val="기본_정보"/>
      <sheetName val="Basic Information"/>
      <sheetName val="CT History"/>
      <sheetName val="Category"/>
      <sheetName val="BACK"/>
      <sheetName val="지역개발"/>
      <sheetName val="7.31 (2)"/>
      <sheetName val="電力集"/>
      <sheetName val="Deploy IP"/>
      <sheetName val="0226"/>
      <sheetName val="Trans"/>
      <sheetName val="Customer Order"/>
      <sheetName val="2019 Budget"/>
      <sheetName val="Forecast"/>
      <sheetName val="Hot Spot"/>
      <sheetName val="위험성평가_개선대책(시큐리티팀)"/>
      <sheetName val="Risk Evaluation"/>
      <sheetName val="Hierarchy of Controls"/>
      <sheetName val="개선대책 Bank"/>
      <sheetName val="개선전후결과표"/>
      <sheetName val="DEPA_2021_BGT"/>
      <sheetName val="WBS9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/>
      <sheetData sheetId="357"/>
      <sheetData sheetId="358"/>
      <sheetData sheetId="359"/>
      <sheetData sheetId="360" refreshError="1"/>
      <sheetData sheetId="361" refreshError="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/>
      <sheetData sheetId="1576"/>
      <sheetData sheetId="1577"/>
      <sheetData sheetId="1578"/>
      <sheetData sheetId="1579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/>
      <sheetData sheetId="1596"/>
      <sheetData sheetId="1597"/>
      <sheetData sheetId="1598"/>
      <sheetData sheetId="1599"/>
      <sheetData sheetId="1600" refreshError="1"/>
      <sheetData sheetId="1601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텔사업부"/>
      <sheetName val="마케팅팀"/>
      <sheetName val="외식사업팀(경인)"/>
      <sheetName val="외식사업팀(영남)"/>
      <sheetName val="합계잔액시산표"/>
      <sheetName val="원_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Index"/>
      <sheetName val="시장수익률"/>
      <sheetName val="무위험이자율"/>
      <sheetName val="WACC (결정)"/>
      <sheetName val="종합일지"/>
    </sheetNames>
    <sheetDataSet>
      <sheetData sheetId="0"/>
      <sheetData sheetId="1">
        <row r="3">
          <cell r="A3" t="e">
            <v>#NAME?</v>
          </cell>
          <cell r="B3">
            <v>1028.07</v>
          </cell>
        </row>
        <row r="4">
          <cell r="A4">
            <v>36556</v>
          </cell>
          <cell r="B4">
            <v>943.88</v>
          </cell>
          <cell r="C4">
            <v>-8.1891310902953975</v>
          </cell>
        </row>
        <row r="5">
          <cell r="A5">
            <v>36585</v>
          </cell>
          <cell r="B5">
            <v>828.38</v>
          </cell>
          <cell r="C5">
            <v>-12.236725007416194</v>
          </cell>
        </row>
        <row r="6">
          <cell r="A6">
            <v>36616</v>
          </cell>
          <cell r="B6">
            <v>860.94</v>
          </cell>
          <cell r="C6">
            <v>3.930563268065379</v>
          </cell>
        </row>
        <row r="7">
          <cell r="A7">
            <v>36646</v>
          </cell>
          <cell r="B7">
            <v>725.39</v>
          </cell>
          <cell r="C7">
            <v>-15.744418890979638</v>
          </cell>
        </row>
        <row r="8">
          <cell r="A8">
            <v>36677</v>
          </cell>
          <cell r="B8">
            <v>731.88</v>
          </cell>
          <cell r="C8">
            <v>0.89469113166711356</v>
          </cell>
        </row>
        <row r="9">
          <cell r="A9">
            <v>36707</v>
          </cell>
          <cell r="B9">
            <v>821.22</v>
          </cell>
          <cell r="C9">
            <v>12.206919167076569</v>
          </cell>
        </row>
        <row r="10">
          <cell r="A10">
            <v>36738</v>
          </cell>
          <cell r="B10">
            <v>705.97</v>
          </cell>
          <cell r="C10">
            <v>-14.033998197803266</v>
          </cell>
        </row>
        <row r="11">
          <cell r="A11">
            <v>36769</v>
          </cell>
          <cell r="B11">
            <v>688.62</v>
          </cell>
          <cell r="C11">
            <v>-2.4576115132371124</v>
          </cell>
        </row>
        <row r="12">
          <cell r="A12">
            <v>36799</v>
          </cell>
          <cell r="B12">
            <v>613.22</v>
          </cell>
          <cell r="C12">
            <v>-10.949435102088234</v>
          </cell>
        </row>
        <row r="13">
          <cell r="A13">
            <v>36830</v>
          </cell>
          <cell r="B13">
            <v>514.48</v>
          </cell>
          <cell r="C13">
            <v>-16.101888392420339</v>
          </cell>
        </row>
        <row r="14">
          <cell r="A14">
            <v>36860</v>
          </cell>
          <cell r="B14">
            <v>509.23</v>
          </cell>
          <cell r="C14">
            <v>-1.0204478308194709</v>
          </cell>
        </row>
        <row r="15">
          <cell r="A15">
            <v>36891</v>
          </cell>
          <cell r="B15">
            <v>504.62</v>
          </cell>
          <cell r="C15">
            <v>-0.9052883765685471</v>
          </cell>
        </row>
        <row r="16">
          <cell r="A16">
            <v>36922</v>
          </cell>
          <cell r="B16">
            <v>617.91</v>
          </cell>
          <cell r="C16">
            <v>22.450556854662906</v>
          </cell>
        </row>
        <row r="17">
          <cell r="A17">
            <v>36950</v>
          </cell>
          <cell r="B17">
            <v>578.1</v>
          </cell>
          <cell r="C17">
            <v>-6.4426858280332011</v>
          </cell>
        </row>
        <row r="18">
          <cell r="A18">
            <v>36981</v>
          </cell>
          <cell r="B18">
            <v>523.22</v>
          </cell>
          <cell r="C18">
            <v>-9.4931672720982458</v>
          </cell>
        </row>
        <row r="19">
          <cell r="A19">
            <v>37011</v>
          </cell>
          <cell r="B19">
            <v>577.36</v>
          </cell>
          <cell r="C19">
            <v>10.347463781965516</v>
          </cell>
        </row>
        <row r="20">
          <cell r="A20">
            <v>37042</v>
          </cell>
          <cell r="B20">
            <v>612.16</v>
          </cell>
          <cell r="C20">
            <v>6.027435222391575</v>
          </cell>
        </row>
        <row r="21">
          <cell r="A21">
            <v>37072</v>
          </cell>
          <cell r="B21">
            <v>595.13</v>
          </cell>
          <cell r="C21">
            <v>-2.7819524307370558</v>
          </cell>
        </row>
        <row r="22">
          <cell r="A22">
            <v>37103</v>
          </cell>
          <cell r="B22">
            <v>541.54999999999995</v>
          </cell>
          <cell r="C22">
            <v>-9.0030749584124496</v>
          </cell>
        </row>
        <row r="23">
          <cell r="A23">
            <v>37134</v>
          </cell>
          <cell r="B23">
            <v>545.11</v>
          </cell>
          <cell r="C23">
            <v>0.65737235712308717</v>
          </cell>
        </row>
        <row r="24">
          <cell r="A24">
            <v>37164</v>
          </cell>
          <cell r="B24">
            <v>479.68</v>
          </cell>
          <cell r="C24">
            <v>-12.003081946763039</v>
          </cell>
        </row>
        <row r="25">
          <cell r="A25">
            <v>37195</v>
          </cell>
          <cell r="B25">
            <v>537.80999999999995</v>
          </cell>
          <cell r="C25">
            <v>12.11849566377583</v>
          </cell>
        </row>
        <row r="26">
          <cell r="A26">
            <v>37225</v>
          </cell>
          <cell r="B26">
            <v>643.89</v>
          </cell>
          <cell r="C26">
            <v>19.724437998549682</v>
          </cell>
        </row>
        <row r="27">
          <cell r="A27">
            <v>37256</v>
          </cell>
          <cell r="B27">
            <v>693.7</v>
          </cell>
          <cell r="C27">
            <v>7.7357933808569923</v>
          </cell>
        </row>
        <row r="28">
          <cell r="A28">
            <v>37287</v>
          </cell>
          <cell r="B28">
            <v>748.07</v>
          </cell>
          <cell r="C28">
            <v>7.8376819950987553</v>
          </cell>
        </row>
        <row r="29">
          <cell r="A29">
            <v>37315</v>
          </cell>
          <cell r="B29">
            <v>819.99</v>
          </cell>
          <cell r="C29">
            <v>9.6140735492667773</v>
          </cell>
        </row>
        <row r="30">
          <cell r="A30">
            <v>37346</v>
          </cell>
          <cell r="B30">
            <v>895.58</v>
          </cell>
          <cell r="C30">
            <v>9.2184051025012472</v>
          </cell>
        </row>
        <row r="31">
          <cell r="A31">
            <v>37376</v>
          </cell>
          <cell r="B31">
            <v>842.34</v>
          </cell>
          <cell r="C31">
            <v>-5.9447508876928961</v>
          </cell>
        </row>
        <row r="32">
          <cell r="A32">
            <v>37407</v>
          </cell>
          <cell r="B32">
            <v>796.4</v>
          </cell>
          <cell r="C32">
            <v>-5.4538547379917919</v>
          </cell>
        </row>
        <row r="33">
          <cell r="A33">
            <v>37437</v>
          </cell>
          <cell r="B33">
            <v>742.72</v>
          </cell>
          <cell r="C33">
            <v>-6.7403314917127037</v>
          </cell>
        </row>
        <row r="34">
          <cell r="A34">
            <v>37468</v>
          </cell>
          <cell r="B34">
            <v>717.99</v>
          </cell>
          <cell r="C34">
            <v>-3.3296531667384777</v>
          </cell>
        </row>
        <row r="35">
          <cell r="A35">
            <v>37499</v>
          </cell>
          <cell r="B35">
            <v>736.4</v>
          </cell>
          <cell r="C35">
            <v>2.564102564102555</v>
          </cell>
        </row>
        <row r="36">
          <cell r="A36">
            <v>37529</v>
          </cell>
          <cell r="B36">
            <v>646.41999999999996</v>
          </cell>
          <cell r="C36">
            <v>-12.218902770233575</v>
          </cell>
        </row>
        <row r="37">
          <cell r="A37">
            <v>37560</v>
          </cell>
          <cell r="B37">
            <v>658.92</v>
          </cell>
          <cell r="C37">
            <v>1.9337272980415321</v>
          </cell>
        </row>
        <row r="38">
          <cell r="A38">
            <v>37590</v>
          </cell>
          <cell r="B38">
            <v>724.8</v>
          </cell>
          <cell r="C38">
            <v>9.9981788380987027</v>
          </cell>
        </row>
        <row r="39">
          <cell r="A39">
            <v>37621</v>
          </cell>
          <cell r="B39">
            <v>627.54999999999995</v>
          </cell>
          <cell r="C39">
            <v>-13.417494481236202</v>
          </cell>
        </row>
        <row r="40">
          <cell r="A40">
            <v>37652</v>
          </cell>
          <cell r="B40">
            <v>591.86</v>
          </cell>
          <cell r="C40">
            <v>-5.6871962393434732</v>
          </cell>
        </row>
        <row r="41">
          <cell r="A41">
            <v>37680</v>
          </cell>
          <cell r="B41">
            <v>575.42999999999995</v>
          </cell>
          <cell r="C41">
            <v>-2.7759943229818007</v>
          </cell>
        </row>
        <row r="42">
          <cell r="A42">
            <v>37711</v>
          </cell>
          <cell r="B42">
            <v>535.70000000000005</v>
          </cell>
          <cell r="C42">
            <v>-6.9044019255165567</v>
          </cell>
        </row>
        <row r="43">
          <cell r="A43">
            <v>37741</v>
          </cell>
          <cell r="B43">
            <v>599.35</v>
          </cell>
          <cell r="C43">
            <v>11.881650177338066</v>
          </cell>
        </row>
        <row r="44">
          <cell r="A44">
            <v>37772</v>
          </cell>
          <cell r="B44">
            <v>633.41999999999996</v>
          </cell>
          <cell r="C44">
            <v>5.6844915324935297</v>
          </cell>
        </row>
        <row r="45">
          <cell r="A45">
            <v>37802</v>
          </cell>
          <cell r="B45">
            <v>669.93</v>
          </cell>
          <cell r="C45">
            <v>5.7639480913138197</v>
          </cell>
        </row>
        <row r="46">
          <cell r="A46">
            <v>37833</v>
          </cell>
          <cell r="B46">
            <v>713.52</v>
          </cell>
          <cell r="C46">
            <v>6.5066499485020968</v>
          </cell>
        </row>
        <row r="47">
          <cell r="A47">
            <v>37864</v>
          </cell>
          <cell r="B47">
            <v>759.47</v>
          </cell>
          <cell r="C47">
            <v>6.4399035766341539</v>
          </cell>
        </row>
        <row r="48">
          <cell r="A48">
            <v>37894</v>
          </cell>
          <cell r="B48">
            <v>697.52</v>
          </cell>
          <cell r="C48">
            <v>-8.1570042266317362</v>
          </cell>
        </row>
        <row r="49">
          <cell r="A49">
            <v>37925</v>
          </cell>
          <cell r="B49">
            <v>782.36</v>
          </cell>
          <cell r="C49">
            <v>12.163092097717643</v>
          </cell>
        </row>
        <row r="50">
          <cell r="A50">
            <v>37955</v>
          </cell>
          <cell r="B50">
            <v>796.18</v>
          </cell>
          <cell r="C50">
            <v>1.766450227516736</v>
          </cell>
        </row>
        <row r="51">
          <cell r="A51">
            <v>37986</v>
          </cell>
          <cell r="B51">
            <v>810.71</v>
          </cell>
          <cell r="C51">
            <v>1.8249642040744751</v>
          </cell>
        </row>
        <row r="52">
          <cell r="A52">
            <v>38017</v>
          </cell>
          <cell r="B52">
            <v>848.5</v>
          </cell>
          <cell r="C52">
            <v>4.6613462273809247</v>
          </cell>
        </row>
        <row r="53">
          <cell r="A53">
            <v>38046</v>
          </cell>
          <cell r="B53">
            <v>883.42</v>
          </cell>
          <cell r="C53">
            <v>4.1154979375368272</v>
          </cell>
        </row>
        <row r="54">
          <cell r="A54">
            <v>38077</v>
          </cell>
          <cell r="B54">
            <v>880.5</v>
          </cell>
          <cell r="C54">
            <v>-0.33053360802336451</v>
          </cell>
        </row>
        <row r="55">
          <cell r="A55">
            <v>38107</v>
          </cell>
          <cell r="B55">
            <v>862.84</v>
          </cell>
          <cell r="C55">
            <v>-2.0056785917092479</v>
          </cell>
        </row>
        <row r="56">
          <cell r="A56">
            <v>38138</v>
          </cell>
          <cell r="B56">
            <v>803.84</v>
          </cell>
          <cell r="C56">
            <v>-6.8378841963747661</v>
          </cell>
        </row>
        <row r="57">
          <cell r="A57">
            <v>38168</v>
          </cell>
          <cell r="B57">
            <v>785.79</v>
          </cell>
          <cell r="C57">
            <v>-2.2454717356688025</v>
          </cell>
        </row>
        <row r="58">
          <cell r="A58">
            <v>38199</v>
          </cell>
          <cell r="B58">
            <v>735.34</v>
          </cell>
          <cell r="C58">
            <v>-6.4202904083788255</v>
          </cell>
        </row>
        <row r="59">
          <cell r="A59">
            <v>38230</v>
          </cell>
          <cell r="B59">
            <v>803.57</v>
          </cell>
          <cell r="C59">
            <v>9.2787010090570341</v>
          </cell>
        </row>
        <row r="60">
          <cell r="A60">
            <v>38260</v>
          </cell>
          <cell r="B60">
            <v>835.09</v>
          </cell>
          <cell r="C60">
            <v>3.9224958622148698</v>
          </cell>
        </row>
        <row r="61">
          <cell r="A61">
            <v>38291</v>
          </cell>
          <cell r="B61">
            <v>834.84</v>
          </cell>
          <cell r="C61">
            <v>-2.9936893029491873E-2</v>
          </cell>
        </row>
        <row r="62">
          <cell r="A62">
            <v>38321</v>
          </cell>
          <cell r="B62">
            <v>878.06</v>
          </cell>
          <cell r="C62">
            <v>5.1770399118393762</v>
          </cell>
        </row>
        <row r="63">
          <cell r="A63">
            <v>38352</v>
          </cell>
          <cell r="B63">
            <v>895.92</v>
          </cell>
          <cell r="C63">
            <v>2.0340295651777751</v>
          </cell>
        </row>
        <row r="64">
          <cell r="A64">
            <v>38383</v>
          </cell>
          <cell r="B64">
            <v>932.7</v>
          </cell>
          <cell r="C64">
            <v>4.1052772568979545</v>
          </cell>
        </row>
        <row r="65">
          <cell r="A65">
            <v>38411</v>
          </cell>
          <cell r="B65">
            <v>1011.36</v>
          </cell>
          <cell r="C65">
            <v>8.4335799292377001</v>
          </cell>
        </row>
        <row r="66">
          <cell r="A66">
            <v>38442</v>
          </cell>
          <cell r="B66">
            <v>965.68</v>
          </cell>
          <cell r="C66">
            <v>-4.5166903970890733</v>
          </cell>
        </row>
        <row r="67">
          <cell r="A67">
            <v>38472</v>
          </cell>
          <cell r="B67">
            <v>911.3</v>
          </cell>
          <cell r="C67">
            <v>-5.631265015325992</v>
          </cell>
        </row>
        <row r="68">
          <cell r="A68">
            <v>38503</v>
          </cell>
          <cell r="B68">
            <v>970.21</v>
          </cell>
          <cell r="C68">
            <v>6.4643915285855558</v>
          </cell>
        </row>
        <row r="69">
          <cell r="A69">
            <v>38533</v>
          </cell>
          <cell r="B69">
            <v>1008.16</v>
          </cell>
          <cell r="C69">
            <v>3.9115243091701668</v>
          </cell>
        </row>
        <row r="70">
          <cell r="A70">
            <v>38564</v>
          </cell>
          <cell r="B70">
            <v>1111.29</v>
          </cell>
          <cell r="C70">
            <v>10.229527059196952</v>
          </cell>
        </row>
        <row r="71">
          <cell r="A71">
            <v>38595</v>
          </cell>
          <cell r="B71">
            <v>1083.33</v>
          </cell>
          <cell r="C71">
            <v>-2.515994924817111</v>
          </cell>
        </row>
        <row r="72">
          <cell r="A72">
            <v>38625</v>
          </cell>
          <cell r="B72">
            <v>1221.01</v>
          </cell>
          <cell r="C72">
            <v>12.708962181422102</v>
          </cell>
        </row>
        <row r="73">
          <cell r="A73">
            <v>38656</v>
          </cell>
          <cell r="B73">
            <v>1158.1099999999999</v>
          </cell>
          <cell r="C73">
            <v>-5.1514729609094196</v>
          </cell>
        </row>
        <row r="74">
          <cell r="A74">
            <v>38686</v>
          </cell>
          <cell r="B74">
            <v>1297.44</v>
          </cell>
          <cell r="C74">
            <v>12.030808817815242</v>
          </cell>
        </row>
        <row r="75">
          <cell r="A75">
            <v>38717</v>
          </cell>
          <cell r="B75">
            <v>1379.37</v>
          </cell>
          <cell r="C75">
            <v>6.3147428782833748</v>
          </cell>
        </row>
        <row r="76">
          <cell r="A76">
            <v>38748</v>
          </cell>
          <cell r="B76">
            <v>1399.83</v>
          </cell>
          <cell r="C76">
            <v>1.4832858478870836</v>
          </cell>
        </row>
        <row r="77">
          <cell r="A77">
            <v>38776</v>
          </cell>
          <cell r="B77">
            <v>1371.59</v>
          </cell>
          <cell r="C77">
            <v>-2.0173878256645406</v>
          </cell>
        </row>
        <row r="78">
          <cell r="A78">
            <v>38807</v>
          </cell>
          <cell r="B78">
            <v>1359.6</v>
          </cell>
          <cell r="C78">
            <v>-0.87416793648247282</v>
          </cell>
        </row>
        <row r="79">
          <cell r="A79">
            <v>38837</v>
          </cell>
          <cell r="B79">
            <v>1419.73</v>
          </cell>
          <cell r="C79">
            <v>4.4226243012650768</v>
          </cell>
        </row>
        <row r="80">
          <cell r="A80">
            <v>38868</v>
          </cell>
          <cell r="B80">
            <v>1317.7</v>
          </cell>
          <cell r="C80">
            <v>-7.1865777295682998</v>
          </cell>
        </row>
        <row r="81">
          <cell r="A81">
            <v>38898</v>
          </cell>
          <cell r="B81">
            <v>1295.1500000000001</v>
          </cell>
          <cell r="C81">
            <v>-1.7113151703726182</v>
          </cell>
        </row>
        <row r="82">
          <cell r="A82">
            <v>38929</v>
          </cell>
          <cell r="B82">
            <v>1297.82</v>
          </cell>
          <cell r="C82">
            <v>0.20615372736747517</v>
          </cell>
        </row>
        <row r="83">
          <cell r="A83">
            <v>38960</v>
          </cell>
          <cell r="B83">
            <v>1352.74</v>
          </cell>
          <cell r="C83">
            <v>4.2317116395185872</v>
          </cell>
        </row>
        <row r="84">
          <cell r="A84">
            <v>38990</v>
          </cell>
          <cell r="B84">
            <v>1371.41</v>
          </cell>
          <cell r="C84">
            <v>1.3801617457900317</v>
          </cell>
        </row>
        <row r="85">
          <cell r="A85">
            <v>39021</v>
          </cell>
          <cell r="B85">
            <v>1364.55</v>
          </cell>
          <cell r="C85">
            <v>-0.50021510707958239</v>
          </cell>
        </row>
        <row r="86">
          <cell r="A86">
            <v>39051</v>
          </cell>
          <cell r="B86">
            <v>1432.21</v>
          </cell>
          <cell r="C86">
            <v>4.9584111978308032</v>
          </cell>
        </row>
        <row r="87">
          <cell r="A87">
            <v>39082</v>
          </cell>
          <cell r="B87">
            <v>1434.46</v>
          </cell>
          <cell r="C87">
            <v>0.15709986663967612</v>
          </cell>
        </row>
        <row r="88">
          <cell r="A88">
            <v>39113</v>
          </cell>
          <cell r="B88">
            <v>1360.23</v>
          </cell>
          <cell r="C88">
            <v>-5.1747695997099941</v>
          </cell>
        </row>
        <row r="89">
          <cell r="A89">
            <v>39141</v>
          </cell>
          <cell r="B89">
            <v>1417.34</v>
          </cell>
          <cell r="C89">
            <v>4.1985546561978504</v>
          </cell>
        </row>
        <row r="90">
          <cell r="A90">
            <v>39172</v>
          </cell>
          <cell r="B90">
            <v>1452.55</v>
          </cell>
          <cell r="C90">
            <v>2.4842310243131438</v>
          </cell>
        </row>
        <row r="91">
          <cell r="A91">
            <v>39202</v>
          </cell>
          <cell r="B91">
            <v>1542.24</v>
          </cell>
          <cell r="C91">
            <v>6.1746583594368465</v>
          </cell>
        </row>
        <row r="92">
          <cell r="A92">
            <v>39233</v>
          </cell>
          <cell r="B92">
            <v>1700.91</v>
          </cell>
          <cell r="C92">
            <v>10.288281979458457</v>
          </cell>
        </row>
        <row r="93">
          <cell r="A93">
            <v>39263</v>
          </cell>
          <cell r="B93">
            <v>1743.6</v>
          </cell>
          <cell r="C93">
            <v>2.5098329717621715</v>
          </cell>
        </row>
        <row r="94">
          <cell r="A94">
            <v>39294</v>
          </cell>
          <cell r="B94">
            <v>1933.27</v>
          </cell>
          <cell r="C94">
            <v>10.87806836430374</v>
          </cell>
        </row>
        <row r="95">
          <cell r="A95">
            <v>39325</v>
          </cell>
          <cell r="B95">
            <v>1873.24</v>
          </cell>
          <cell r="C95">
            <v>-3.1051017188494123</v>
          </cell>
        </row>
        <row r="96">
          <cell r="A96">
            <v>39355</v>
          </cell>
          <cell r="B96">
            <v>1946.48</v>
          </cell>
          <cell r="C96">
            <v>3.9098033353974992</v>
          </cell>
        </row>
        <row r="97">
          <cell r="A97">
            <v>39386</v>
          </cell>
          <cell r="B97">
            <v>2064.85</v>
          </cell>
          <cell r="C97">
            <v>6.0812338169413449</v>
          </cell>
        </row>
        <row r="98">
          <cell r="A98">
            <v>39416</v>
          </cell>
          <cell r="B98">
            <v>1906</v>
          </cell>
          <cell r="C98">
            <v>-7.6930527641232977</v>
          </cell>
        </row>
        <row r="99">
          <cell r="A99">
            <v>39447</v>
          </cell>
          <cell r="B99">
            <v>1897.13</v>
          </cell>
          <cell r="C99">
            <v>-0.46537250786987672</v>
          </cell>
        </row>
        <row r="100">
          <cell r="A100">
            <v>39478</v>
          </cell>
          <cell r="B100">
            <v>1624.68</v>
          </cell>
          <cell r="C100">
            <v>-14.361166604291753</v>
          </cell>
        </row>
        <row r="101">
          <cell r="A101">
            <v>39507</v>
          </cell>
          <cell r="B101">
            <v>1711.62</v>
          </cell>
          <cell r="C101">
            <v>5.3512076224240923</v>
          </cell>
        </row>
        <row r="102">
          <cell r="A102">
            <v>39538</v>
          </cell>
          <cell r="B102">
            <v>1703.99</v>
          </cell>
          <cell r="C102">
            <v>-0.44577651581542144</v>
          </cell>
        </row>
        <row r="103">
          <cell r="A103">
            <v>39568</v>
          </cell>
          <cell r="B103">
            <v>1825.47</v>
          </cell>
          <cell r="C103">
            <v>7.129149818954339</v>
          </cell>
        </row>
        <row r="104">
          <cell r="A104">
            <v>39599</v>
          </cell>
          <cell r="B104">
            <v>1852.02</v>
          </cell>
          <cell r="C104">
            <v>1.4544199575999617</v>
          </cell>
        </row>
        <row r="105">
          <cell r="A105">
            <v>39629</v>
          </cell>
          <cell r="B105">
            <v>1674.92</v>
          </cell>
          <cell r="C105">
            <v>-9.5625317221196262</v>
          </cell>
        </row>
        <row r="106">
          <cell r="A106">
            <v>39660</v>
          </cell>
          <cell r="B106">
            <v>1594.67</v>
          </cell>
          <cell r="C106">
            <v>-4.7912736130680811</v>
          </cell>
        </row>
        <row r="107">
          <cell r="A107">
            <v>39691</v>
          </cell>
          <cell r="B107">
            <v>1474.24</v>
          </cell>
          <cell r="C107">
            <v>-7.5520327089617307</v>
          </cell>
        </row>
        <row r="108">
          <cell r="A108">
            <v>39721</v>
          </cell>
          <cell r="B108">
            <v>1448.06</v>
          </cell>
          <cell r="C108">
            <v>-1.7758302583025909</v>
          </cell>
        </row>
        <row r="109">
          <cell r="A109">
            <v>39752</v>
          </cell>
          <cell r="B109">
            <v>1113.06</v>
          </cell>
          <cell r="C109">
            <v>-23.134400508266229</v>
          </cell>
        </row>
        <row r="110">
          <cell r="A110">
            <v>39782</v>
          </cell>
          <cell r="B110">
            <v>1076.07</v>
          </cell>
          <cell r="C110">
            <v>-3.3232709826963469</v>
          </cell>
        </row>
        <row r="111">
          <cell r="A111">
            <v>39813</v>
          </cell>
          <cell r="B111">
            <v>1124.47</v>
          </cell>
          <cell r="C111">
            <v>4.4978486529686723</v>
          </cell>
        </row>
        <row r="112">
          <cell r="A112">
            <v>39844</v>
          </cell>
          <cell r="B112">
            <v>1162.1099999999999</v>
          </cell>
          <cell r="C112">
            <v>3.3473547537951065</v>
          </cell>
        </row>
        <row r="113">
          <cell r="A113">
            <v>39872</v>
          </cell>
          <cell r="B113">
            <v>1063.03</v>
          </cell>
          <cell r="C113">
            <v>-8.5258710449096835</v>
          </cell>
        </row>
        <row r="114">
          <cell r="A114">
            <v>39903</v>
          </cell>
          <cell r="B114">
            <v>1206.26</v>
          </cell>
          <cell r="C114">
            <v>13.47374956492291</v>
          </cell>
        </row>
        <row r="115">
          <cell r="A115">
            <v>39933</v>
          </cell>
          <cell r="B115">
            <v>1369.36</v>
          </cell>
          <cell r="C115">
            <v>13.521131431034771</v>
          </cell>
        </row>
        <row r="116">
          <cell r="A116">
            <v>39964</v>
          </cell>
          <cell r="B116">
            <v>1395.89</v>
          </cell>
          <cell r="C116">
            <v>1.9374014137991669</v>
          </cell>
        </row>
        <row r="117">
          <cell r="A117">
            <v>39994</v>
          </cell>
          <cell r="B117">
            <v>1390.07</v>
          </cell>
          <cell r="C117">
            <v>-0.41693829743032484</v>
          </cell>
        </row>
        <row r="118">
          <cell r="A118">
            <v>40025</v>
          </cell>
          <cell r="B118">
            <v>1557.29</v>
          </cell>
          <cell r="C118">
            <v>12.029610019639293</v>
          </cell>
        </row>
        <row r="119">
          <cell r="A119">
            <v>40056</v>
          </cell>
          <cell r="B119">
            <v>1591.85</v>
          </cell>
          <cell r="C119">
            <v>2.2192398333001462</v>
          </cell>
        </row>
        <row r="120">
          <cell r="A120">
            <v>40086</v>
          </cell>
          <cell r="B120">
            <v>1673.14</v>
          </cell>
          <cell r="C120">
            <v>5.1066369318717442</v>
          </cell>
        </row>
        <row r="121">
          <cell r="A121">
            <v>40117</v>
          </cell>
          <cell r="B121">
            <v>1580.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선급금"/>
      <sheetName val="선급비용"/>
      <sheetName val="미지급비용"/>
      <sheetName val="잡손실 "/>
      <sheetName val="잡이익 "/>
      <sheetName val="하미착기계"/>
      <sheetName val="미착기계대체"/>
      <sheetName val="미착원료"/>
      <sheetName val="외매금"/>
      <sheetName val="외환차익"/>
      <sheetName val="외환차손"/>
      <sheetName val="평가손익"/>
      <sheetName val="세금과1"/>
      <sheetName val="세금과2"/>
      <sheetName val="세금과3"/>
      <sheetName val="세금과4"/>
      <sheetName val="세금과5"/>
      <sheetName val="세금과6"/>
      <sheetName val="세금과7"/>
      <sheetName val="세금과8"/>
      <sheetName val="세금과9"/>
      <sheetName val="세금과10"/>
      <sheetName val="세금과11"/>
      <sheetName val="세금과12"/>
      <sheetName val="목차"/>
      <sheetName val="조서목차"/>
      <sheetName val="sub-drill"/>
      <sheetName val="Sheet5"/>
      <sheetName val="3sales"/>
      <sheetName val="dso-WS"/>
      <sheetName val="퇴직영수증"/>
      <sheetName val="근로영수증"/>
      <sheetName val="회사내역"/>
      <sheetName val="잡손실_"/>
      <sheetName val="잡이익_"/>
      <sheetName val="Code"/>
      <sheetName val="A4공장"/>
      <sheetName val="Sheet1"/>
      <sheetName val="Sheet2"/>
      <sheetName val="CRITERIA1"/>
      <sheetName val="Book1"/>
      <sheetName val="PSI"/>
      <sheetName val="Raw_data"/>
      <sheetName val=""/>
      <sheetName val="DG"/>
      <sheetName val="Vta Activo"/>
      <sheetName val="CAPA분석 360K"/>
      <sheetName val="잡손실_1"/>
      <sheetName val="Roll DATA"/>
      <sheetName val="TONG HOP VL-NC TT"/>
      <sheetName val="CHITIET VL-NC-TT -1p"/>
      <sheetName val="TDTKP1"/>
      <sheetName val="KPVC-BD "/>
      <sheetName val="Sheet3"/>
      <sheetName val="GTI (2)"/>
      <sheetName val="GTI (3)"/>
      <sheetName val="해외주식"/>
      <sheetName val="TOTAL"/>
      <sheetName val="re (3)"/>
      <sheetName val="환율평균(정리)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대차대조표"/>
      <sheetName val="재산이용명세"/>
      <sheetName val="CEL_901Client"/>
      <sheetName val="매출96(장항)"/>
      <sheetName val="국사현황"/>
      <sheetName val="수입"/>
      <sheetName val="경비96(장항)"/>
      <sheetName val="12월원재료매입"/>
      <sheetName val="5사남"/>
      <sheetName val="대차대조표-공시형"/>
      <sheetName val="P&amp;L Summary Page"/>
      <sheetName val="97년추정손익계산서"/>
      <sheetName val="기획팀"/>
      <sheetName val="피엘"/>
      <sheetName val="보증금(전신전화가입권)"/>
      <sheetName val="주주명부&lt;끝&gt;"/>
      <sheetName val="제품(수출)매출"/>
      <sheetName val="상품보조수불"/>
      <sheetName val="제조원가계산서 (2)"/>
      <sheetName val="제품입고(생산)"/>
      <sheetName val="IN"/>
      <sheetName val="Voice_Revenue"/>
      <sheetName val="미착기계"/>
      <sheetName val="Data"/>
      <sheetName val="특판제외"/>
      <sheetName val="품의서"/>
      <sheetName val="Macro1"/>
      <sheetName val="1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Sheet4"/>
      <sheetName val="TB(Mar)"/>
      <sheetName val="TABLE DB"/>
      <sheetName val="쌍용 data base"/>
      <sheetName val="000000"/>
      <sheetName val="전사 (2)"/>
      <sheetName val="BA (2)"/>
      <sheetName val="CP (2)"/>
      <sheetName val="장할생활 (2)"/>
      <sheetName val="정의"/>
      <sheetName val="TB"/>
      <sheetName val="2-1.제품군별계획대비실적(B.A)"/>
      <sheetName val="현금"/>
      <sheetName val="기계기구"/>
      <sheetName val="현우실적"/>
      <sheetName val="예산"/>
      <sheetName val="BSM9601"/>
      <sheetName val="건물"/>
      <sheetName val="재공"/>
      <sheetName val="물가지수!"/>
      <sheetName val="本部A2"/>
      <sheetName val="本部A3"/>
      <sheetName val="Asset98-CAK"/>
      <sheetName val="여신보고용"/>
      <sheetName val="자본"/>
      <sheetName val="임테블"/>
      <sheetName val="Assign"/>
      <sheetName val="BOYSANT"/>
      <sheetName val="외화가수금"/>
      <sheetName val="조명율표"/>
      <sheetName val="기준정보"/>
      <sheetName val="1995년 섹터별 매출"/>
      <sheetName val="전사_(2)"/>
      <sheetName val="BA_(2)"/>
      <sheetName val="CP_(2)"/>
      <sheetName val="장할생활_(2)"/>
      <sheetName val="2-1_제품군별계획대비실적(B_A)"/>
      <sheetName val="1995년_섹터별_매출"/>
      <sheetName val="회사정보"/>
      <sheetName val="사업자등록증"/>
      <sheetName val="bs"/>
      <sheetName val="내수자료"/>
      <sheetName val="delta impedance(평균)"/>
      <sheetName val="건설가계정"/>
      <sheetName val="제품별 매출"/>
      <sheetName val="사양"/>
      <sheetName val="Robot 사양"/>
      <sheetName val="현금및현금등가물1"/>
      <sheetName val="Inputs"/>
      <sheetName val="이외 슬라이드 2"/>
      <sheetName val="판가반영"/>
      <sheetName val="제품별매출"/>
      <sheetName val="건설중인"/>
      <sheetName val="시가기준수익율"/>
      <sheetName val="미지급이자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ITEM"/>
      <sheetName val="영업.일1"/>
      <sheetName val="cover "/>
      <sheetName val="제출"/>
      <sheetName val="제출 (2)"/>
      <sheetName val="compare"/>
      <sheetName val="정부노임단가"/>
      <sheetName val="내역1"/>
      <sheetName val="2F 회의실견적(5_14 일대)"/>
      <sheetName val="ilch"/>
      <sheetName val="2000.05"/>
      <sheetName val="토목내역"/>
      <sheetName val="현장"/>
      <sheetName val="공통부대비"/>
      <sheetName val="1ST"/>
      <sheetName val="BQ"/>
      <sheetName val="소비자가"/>
      <sheetName val="WORK"/>
      <sheetName val="차액보증"/>
      <sheetName val="Customer Databas"/>
      <sheetName val="sum1 (2)"/>
      <sheetName val="광혁기성"/>
      <sheetName val="DATE"/>
      <sheetName val="Summary"/>
      <sheetName val="을"/>
      <sheetName val="EACT10"/>
      <sheetName val="원형맨홀수량"/>
      <sheetName val="Y-WORK"/>
      <sheetName val="일위대가"/>
      <sheetName val="전압강하계산"/>
      <sheetName val="CONCRETE"/>
      <sheetName val="산출근거"/>
      <sheetName val="공사비 내역 (가)"/>
      <sheetName val="direct"/>
      <sheetName val="wage"/>
      <sheetName val="1-1"/>
      <sheetName val="예산서"/>
      <sheetName val="내역"/>
      <sheetName val="BOM-Form A.1.III"/>
      <sheetName val="BSD (2)"/>
      <sheetName val="b_gunmul"/>
      <sheetName val="b_balju (2)"/>
      <sheetName val="FURNITURE-01"/>
      <sheetName val="result"/>
      <sheetName val="하나잔액"/>
      <sheetName val="하나평잔"/>
      <sheetName val="Int-Loan"/>
      <sheetName val="법인세비용(8700)"/>
      <sheetName val="수정사항"/>
      <sheetName val="현금예금"/>
      <sheetName val="투자자산"/>
      <sheetName val="유형자산"/>
      <sheetName val="상각overall"/>
      <sheetName val="단기차입금"/>
      <sheetName val="장기차입금"/>
      <sheetName val="이자비용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data (2)"/>
      <sheetName val="관계회사거래내역및 채권채무잔액 99"/>
      <sheetName val="자본금99(수)"/>
      <sheetName val="9-1차이내역"/>
      <sheetName val="0.1keyAssumption"/>
      <sheetName val="0.0ControlSheet"/>
      <sheetName val="TC표지"/>
      <sheetName val="118.세금과공과"/>
      <sheetName val="조건"/>
      <sheetName val="anaysis_sheet"/>
      <sheetName val="TEL"/>
      <sheetName val="표지"/>
      <sheetName val="부대대비"/>
      <sheetName val="냉연집계"/>
      <sheetName val="특판"/>
      <sheetName val="98지급계획"/>
      <sheetName val="PROJECT BRIEF(EX.NEW)"/>
      <sheetName val="분양율"/>
      <sheetName val="Macro1 (2)"/>
      <sheetName val="추정PL"/>
      <sheetName val="Key Stats"/>
      <sheetName val="Income Statement"/>
      <sheetName val="Balance Sheet"/>
      <sheetName val="Cash Flow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ROYALTY"/>
      <sheetName val="CAUDIT"/>
      <sheetName val="고정자산원본"/>
      <sheetName val="wo Lan-hub MBOM"/>
      <sheetName val="wo Lan- Hub (2USB) function"/>
      <sheetName val="Intel Lan + AD1885 EBOM"/>
      <sheetName val="Intel Lan + AD1885 function"/>
      <sheetName val="Intel Lan _ AD1885 EBOM"/>
      <sheetName val="Version Control"/>
      <sheetName val="非機種"/>
      <sheetName val="FA-LISTING"/>
      <sheetName val="TITAL2007"/>
      <sheetName val="10.03 BT Throuhgput"/>
      <sheetName val="Ara (2)"/>
      <sheetName val="單價調整單"/>
      <sheetName val="其他应收明细"/>
      <sheetName val="货币资金审定表"/>
      <sheetName val="其他货币资金审定表 "/>
      <sheetName val="与对帐单余额核对"/>
      <sheetName val="未达帐项审查-银行已计,单位未计"/>
      <sheetName val="货币资金明细表"/>
      <sheetName val="其他货币资金明细表 "/>
      <sheetName val="应收票据审定表"/>
      <sheetName val="应收票据明细表"/>
      <sheetName val="应收票据清单-Q2"/>
      <sheetName val="久隆应收票据-Q3"/>
      <sheetName val="应收账款审定表"/>
      <sheetName val="坏账准备审定表"/>
      <sheetName val="应收账款明细"/>
      <sheetName val="应收帐龄-REVISED"/>
      <sheetName val="预付账款审定表"/>
      <sheetName val="预付账款明细"/>
      <sheetName val="预付应付重分类帐龄分析"/>
      <sheetName val="其他应收款审定表"/>
      <sheetName val="代付九龙机电安置费明细"/>
      <sheetName val="其他应收-单位帐龄"/>
      <sheetName val="其他应收个人帐龄分析"/>
      <sheetName val="长期投资审定表"/>
      <sheetName val="长期投资明细表"/>
      <sheetName val="固定资产、累计折旧审定表"/>
      <sheetName val="固定资产及累计折旧增减变动表-Q3"/>
      <sheetName val="REVISED"/>
      <sheetName val="REVISED -抽盘"/>
      <sheetName val="在建工程审定表"/>
      <sheetName val="在建工程明细"/>
      <sheetName val="无形资产审定表 "/>
      <sheetName val="借款利息"/>
      <sheetName val="应付工资审定表"/>
      <sheetName val="应付工资 明细表"/>
      <sheetName val="应付工资审查表"/>
      <sheetName val="应付福利费审定表"/>
      <sheetName val="应付福利费"/>
      <sheetName val="应付福利费明细表"/>
      <sheetName val="应付股利审定表"/>
      <sheetName val="应付股利明细"/>
      <sheetName val="其他应付款审定表"/>
      <sheetName val="其他应付款明细"/>
      <sheetName val="各项福利"/>
      <sheetName val="预收账款审定表"/>
      <sheetName val="其他应交款审定表"/>
      <sheetName val="预提费用审定表"/>
      <sheetName val="预提费用明细"/>
      <sheetName val="实收资本审定表"/>
      <sheetName val="资本公积审定表"/>
      <sheetName val="资本公积明细"/>
      <sheetName val="盈余公积审定表"/>
      <sheetName val="盈余公积明细"/>
      <sheetName val="未分配利润审定表"/>
      <sheetName val="管理费用审定表"/>
      <sheetName val="管理费用明细表"/>
      <sheetName val="管理费用-税金 (2)"/>
      <sheetName val="销售费用审定表"/>
      <sheetName val="销售费用明细表"/>
      <sheetName val="财务费用审定表"/>
      <sheetName val="财务费用明细"/>
      <sheetName val="其他业务利润审定表"/>
      <sheetName val="其他业务收支明细"/>
      <sheetName val="营业外收入审定表"/>
      <sheetName val="营业外支出审定表"/>
      <sheetName val="PL-monthly"/>
      <sheetName val="CF"/>
      <sheetName val="Wacc"/>
      <sheetName val="IPO"/>
      <sheetName val="CF-8&quot;-y2"/>
      <sheetName val="关联方 (3)"/>
      <sheetName val="关联方"/>
      <sheetName val="production cost-pbc"/>
      <sheetName val="mov-pbc"/>
      <sheetName val="mov"/>
      <sheetName val="复核程序表"/>
      <sheetName val="复核声明"/>
      <sheetName val="底稿复核记录"/>
      <sheetName val="底稿目录"/>
      <sheetName val="database"/>
      <sheetName val="A"/>
      <sheetName val="预付账款分账龄(其他资产)"/>
      <sheetName val="应收补贴款(其他资产)"/>
      <sheetName val="长期债权投资(GSM)"/>
      <sheetName val="长期股权投资减值准备(GSM)"/>
      <sheetName val="长期债权投资减值准备(GSM)"/>
      <sheetName val="固定资产分类变动(GSM)"/>
      <sheetName val="固定资产使用状态变动(GSM)"/>
      <sheetName val="经营租入固定资产改良(GSM)"/>
      <sheetName val="固定资产分类减值准备(GSM)"/>
      <sheetName val="固定资产使用状态减值准备(GSM)"/>
      <sheetName val="工程物资(GSM)"/>
      <sheetName val="在建工程减值准备(GSM)"/>
      <sheetName val="固定资产清理(GSM)"/>
      <sheetName val="无形资产(GSM)"/>
      <sheetName val="无形资产减值准备(GSM)"/>
      <sheetName val="未确认融资租赁费(GSM)"/>
      <sheetName val="特准储备物资(GSM)"/>
      <sheetName val="待处理财产损益(GSM)"/>
      <sheetName val="短期借款(GSM)"/>
      <sheetName val="应付票据(GSM)"/>
      <sheetName val="应付短期债券(GSM)"/>
      <sheetName val="应付账款分账龄(GSM)"/>
      <sheetName val="应付工程及设备款变动(GSM)"/>
      <sheetName val="预收账款分账龄(GSM)"/>
      <sheetName val="代销商品款(GSM)"/>
      <sheetName val="应付工资及福利费(GSM)"/>
      <sheetName val="应付利息(GSM)"/>
      <sheetName val="应交税金(GSM)"/>
      <sheetName val="其他应交款(GSM)"/>
      <sheetName val="其他应付款分账龄(GSM)"/>
      <sheetName val="预提费用(GSM)"/>
      <sheetName val="待转资产价值(GSM)"/>
      <sheetName val="预计负债(GSM)"/>
      <sheetName val="长期借款(GSM)"/>
      <sheetName val="应付债券(GSM)"/>
      <sheetName val="长期应付款(GSM)"/>
      <sheetName val="专项应付款(GSM)"/>
      <sheetName val="递延税款(GSM)"/>
      <sheetName val="06.12"/>
      <sheetName val="补贴收入"/>
      <sheetName val="财务费用"/>
      <sheetName val="分专业利润表"/>
      <sheetName val="分专业资产负债表"/>
      <sheetName val="管理费用"/>
      <sheetName val="分专业利润分配表"/>
      <sheetName val="上市公司与关联公司往来"/>
      <sheetName val="其他业务利润"/>
      <sheetName val="人工成本"/>
      <sheetName val="所得税"/>
      <sheetName val="投资收益"/>
      <sheetName val="现金流量表"/>
      <sheetName val="营业费用"/>
      <sheetName val="营业外收入"/>
      <sheetName val="营业外支出"/>
      <sheetName val="主营业务成本"/>
      <sheetName val="主营业务税金及附加"/>
      <sheetName val="主营业务收入长途"/>
      <sheetName val="主营业务收入数据"/>
      <sheetName val="主营业务收入移动"/>
      <sheetName val="主营业务收入固话"/>
      <sheetName val="主营业务收入新时空及其他"/>
      <sheetName val="主营业务收入寻呼"/>
      <sheetName val="资本公积取数"/>
      <sheetName val="1-10"/>
      <sheetName val="1-10a"/>
      <sheetName val="1-10b"/>
      <sheetName val="1-10c"/>
      <sheetName val="1-10d"/>
      <sheetName val="营业所收入"/>
      <sheetName val="合并销量"/>
      <sheetName val="销售成本过渡"/>
      <sheetName val="销售成本"/>
      <sheetName val="合并抵消往来分录"/>
      <sheetName val="协议清单"/>
      <sheetName val="#REF!"/>
      <sheetName val="LinkData"/>
      <sheetName val="Currency"/>
      <sheetName val="DropDown"/>
      <sheetName val="F-B"/>
      <sheetName val="F-B-1"/>
      <sheetName val="折旧测算 (2)"/>
      <sheetName val="折旧测算"/>
      <sheetName val="折旧测算 (3)"/>
      <sheetName val="유효값"/>
      <sheetName val="잡손실_2"/>
      <sheetName val="잡이익_1"/>
      <sheetName val="Vta_Activo"/>
      <sheetName val="CAPA분석_360K"/>
      <sheetName val="Roll_DATA"/>
      <sheetName val="TONG_HOP_VL-NC_TT"/>
      <sheetName val="CHITIET_VL-NC-TT_-1p"/>
      <sheetName val="KPVC-BD_"/>
      <sheetName val="Non-Statistical Sampling"/>
      <sheetName val="AR Drop Downs"/>
      <sheetName val="FRT LH (2)"/>
      <sheetName val="FRT RH (2)"/>
      <sheetName val="RR LH (2)"/>
      <sheetName val="RR RH (2)"/>
      <sheetName val="RR PSHELF"/>
      <sheetName val="SV LH"/>
      <sheetName val="SV RH"/>
      <sheetName val="목록"/>
      <sheetName val="10000원CR"/>
      <sheetName val="bang_ke_phieu_xuat_nhap_kho"/>
      <sheetName val="Bang_ke_NXT_hang_hoa"/>
      <sheetName val="수정사항 (2)"/>
      <sheetName val="108.수선비"/>
      <sheetName val="손익계산서,잉여금"/>
      <sheetName val="차종별판매"/>
      <sheetName val="년간"/>
      <sheetName val="전무님당월"/>
      <sheetName val="7월추정과비교 (2)"/>
      <sheetName val="은행수표총괄 (2)"/>
      <sheetName val="미지급금"/>
      <sheetName val="하도급대비"/>
      <sheetName val="의사회의사록요약"/>
      <sheetName val="주총의사록요약"/>
      <sheetName val="3"/>
      <sheetName val="15"/>
      <sheetName val="15부표1"/>
      <sheetName val="15부표2"/>
      <sheetName val="50(을)"/>
      <sheetName val="무형자산"/>
      <sheetName val="기타당좌자산"/>
      <sheetName val="AJE"/>
      <sheetName val="개발비 리캡"/>
      <sheetName val="전기조정사항"/>
      <sheetName val="회사제시기말BS"/>
      <sheetName val="회사제시기말PL"/>
      <sheetName val="A5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매출채권"/>
      <sheetName val="수정사항 정리표"/>
      <sheetName val="재고관련 Issue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2000.2.19"/>
      <sheetName val="2000.3.16"/>
      <sheetName val="최신버전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수급"/>
      <sheetName val="파우더감사결과"/>
      <sheetName val="업무연락"/>
      <sheetName val="연도별매출및이익현황 (4)"/>
      <sheetName val="계획실적(3월) "/>
      <sheetName val="하도급총괄표 "/>
      <sheetName val="설비"/>
      <sheetName val="국민"/>
      <sheetName val="이사회의사록정리"/>
      <sheetName val="매출"/>
      <sheetName val="재고-제품과재공"/>
      <sheetName val="손익제시"/>
      <sheetName val="대차제시"/>
      <sheetName val="수정사항집계표"/>
      <sheetName val="재고자산 롤백"/>
      <sheetName val="지분법평가손익"/>
      <sheetName val="B1대차B4"/>
      <sheetName val="B1손익B4"/>
      <sheetName val="당기월별판관비"/>
      <sheetName val="현금흐름표"/>
      <sheetName val="draft보고"/>
      <sheetName val="중간plan"/>
      <sheetName val="기초한정"/>
      <sheetName val="용선료"/>
      <sheetName val="전기오류"/>
      <sheetName val="매출채권AR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감가상각비"/>
      <sheetName val="상품-5200"/>
      <sheetName val="유형자산5800"/>
      <sheetName val="감가"/>
      <sheetName val="1조정"/>
      <sheetName val="조정"/>
      <sheetName val="조정2-2"/>
      <sheetName val="조정2"/>
      <sheetName val="조정3"/>
      <sheetName val="조정3-3"/>
      <sheetName val="조정4"/>
      <sheetName val="조정4-1"/>
      <sheetName val="조정5"/>
      <sheetName val="이름5-5"/>
      <sheetName val="조정6"/>
      <sheetName val="조정6-6"/>
      <sheetName val="pldt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인  원"/>
      <sheetName val="월,누계임금액"/>
      <sheetName val="6月"/>
      <sheetName val="인원"/>
      <sheetName val="10호(갑1)"/>
      <sheetName val="10호(갑2)"/>
      <sheetName val="10호(갑3)"/>
      <sheetName val="10호(갑4)"/>
      <sheetName val="10호(갑5)"/>
      <sheetName val="조립 CT"/>
      <sheetName val="SPOT"/>
      <sheetName val="P-WD"/>
      <sheetName val="LEAD(D7)"/>
      <sheetName val="(D7.1)"/>
      <sheetName val="LEAD(D10)"/>
      <sheetName val="(D10.1)"/>
      <sheetName val="LEAD(D11)"/>
      <sheetName val="수정사항-1"/>
      <sheetName val="세액계산mt"/>
      <sheetName val="이연법인세_mt"/>
      <sheetName val="EPS (2)"/>
      <sheetName val="개요"/>
      <sheetName val="부가세 대사"/>
      <sheetName val="재고실사 refer"/>
      <sheetName val="월별급여"/>
      <sheetName val="8400"/>
      <sheetName val="U201"/>
      <sheetName val="A521 (2)"/>
      <sheetName val="A621 (2)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N301-work"/>
      <sheetName val="U2.1"/>
      <sheetName val="P100"/>
      <sheetName val="C100"/>
      <sheetName val="U121"/>
      <sheetName val="N501"/>
      <sheetName val="E201"/>
      <sheetName val="g20매출원가"/>
      <sheetName val="g30제조원가"/>
      <sheetName val="g31재료비"/>
      <sheetName val="S_BDW (2)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은행연합회자료"/>
      <sheetName val="sum (3)"/>
      <sheetName val="HLDS"/>
      <sheetName val="전기매입채무"/>
      <sheetName val="당기외상매입금"/>
      <sheetName val="Fluctuation"/>
      <sheetName val="판관비 (2)"/>
      <sheetName val="재공품"/>
      <sheetName val="상품주식"/>
      <sheetName val="외화환산손"/>
      <sheetName val="전기손익수정"/>
      <sheetName val="조건부매수차익"/>
      <sheetName val="채권"/>
      <sheetName val="채권 (5)"/>
      <sheetName val="채권 (6)"/>
      <sheetName val="채권 (2)"/>
      <sheetName val="인수주선"/>
      <sheetName val="주주총회의사록"/>
      <sheetName val="이자비용overall8510"/>
      <sheetName val="7100"/>
      <sheetName val="요청자료"/>
      <sheetName val="5100"/>
      <sheetName val="5200"/>
      <sheetName val="6200"/>
      <sheetName val="6400"/>
      <sheetName val="BCF-Con1"/>
      <sheetName val="BCF-Con2"/>
      <sheetName val="5656"/>
      <sheetName val="원화채권"/>
      <sheetName val="주총,이사회의사록"/>
      <sheetName val="5600기타자산"/>
      <sheetName val="현금흐름표작성조서"/>
      <sheetName val="기아차"/>
      <sheetName val="28.보험미수금"/>
      <sheetName val="29.미수금"/>
      <sheetName val="30.보증금"/>
      <sheetName val="31.미수수익"/>
      <sheetName val="32.선급비용"/>
      <sheetName val="33.선급법인세"/>
      <sheetName val="34.선급부가세"/>
      <sheetName val="35.선급금"/>
      <sheetName val="36.신계약비"/>
      <sheetName val="37.구분계정대"/>
      <sheetName val="38.기타"/>
      <sheetName val="39.구분계정자산"/>
      <sheetName val="5320"/>
      <sheetName val="제안서(견본)"/>
      <sheetName val="안전조치내역"/>
      <sheetName val="Sheet3 (2)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BOM"/>
      <sheetName val="금문산업HOOD MOLDG현황"/>
      <sheetName val="P2  PP-05.04.2003"/>
      <sheetName val="FR-ASSY-3DR"/>
      <sheetName val="제안현황"/>
      <sheetName val="총무구매팀"/>
      <sheetName val="ㅊ.ㅔㅁㅇ"/>
      <sheetName val="Ⅲ"/>
      <sheetName val="Ⅶ"/>
      <sheetName val="比760011C000"/>
      <sheetName val="개발비집계"/>
      <sheetName val="계측기관리대장"/>
      <sheetName val="JM.D검사기준"/>
      <sheetName val="CR구상안체계표"/>
      <sheetName val="공정 PROCESS분석(MAIN)"/>
      <sheetName val="공정 PROCESS분석(TAIL)"/>
      <sheetName val="부품물류-조달분석표 (MAIN)"/>
      <sheetName val="부품물류-조달분석표(TAIL)"/>
      <sheetName val="SCRAP"/>
      <sheetName val="87650-3K040"/>
      <sheetName val="체카"/>
      <sheetName val="aje (FS) (2)"/>
      <sheetName val="매출액&amp;부가세대사"/>
      <sheetName val="영업외손익 (3)"/>
      <sheetName val="차입금"/>
      <sheetName val="상각표(최종)"/>
      <sheetName val="금형가"/>
      <sheetName val="대손상각"/>
      <sheetName val="미수수익 (2)"/>
      <sheetName val="27.租赁承诺"/>
      <sheetName val="28.资本承诺"/>
      <sheetName val="29.关联交易"/>
      <sheetName val="30.关联余额"/>
      <sheetName val="表7-1开办费"/>
      <sheetName val="表3-10-1原材料"/>
      <sheetName val="表6-1土地 (2)"/>
      <sheetName val="表9-12预提费用"/>
      <sheetName val="表3-9其他应收"/>
      <sheetName val="7-制造费用"/>
      <sheetName val="169"/>
      <sheetName val="k301"/>
      <sheetName val="C110"/>
      <sheetName val="Inter- Company Reconciliation"/>
      <sheetName val="J-1"/>
      <sheetName val="Outstanding Matters (2)"/>
      <sheetName val="Debtors"/>
      <sheetName val="Creditors"/>
      <sheetName val="E-1"/>
      <sheetName val="A2-2"/>
      <sheetName val="A2-5"/>
      <sheetName val="A2 - 5"/>
      <sheetName val="A2 - 5 (2)"/>
      <sheetName val="A2 - 6"/>
      <sheetName val="0000"/>
      <sheetName val="OS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C"/>
      <sheetName val="G"/>
      <sheetName val="I"/>
      <sheetName val="N"/>
      <sheetName val="O"/>
      <sheetName val="Q"/>
      <sheetName val="U-3"/>
      <sheetName val="A8-5"/>
      <sheetName val="Form EYP 1"/>
      <sheetName val="C "/>
      <sheetName val="10-2"/>
      <sheetName val="10-3"/>
      <sheetName val="OS 1(FOR CLIENT DISTRIBUTION)"/>
      <sheetName val="I-2"/>
      <sheetName val="K"/>
      <sheetName val="K-1"/>
      <sheetName val="FAR"/>
      <sheetName val="A3"/>
      <sheetName val="U"/>
      <sheetName val="OSM"/>
      <sheetName val="A3-1"/>
      <sheetName val="A3-2"/>
      <sheetName val="Doc"/>
      <sheetName val="B-10"/>
      <sheetName val="N-10_UL"/>
      <sheetName val="A2-1"/>
      <sheetName val="C-1-final"/>
      <sheetName val="F"/>
      <sheetName val="F-1"/>
      <sheetName val="I (2)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U-1"/>
      <sheetName val="U-2"/>
      <sheetName val="J"/>
      <sheetName val="CC-1"/>
      <sheetName val="A3-1&amp;2"/>
      <sheetName val="A3-3"/>
      <sheetName val="SRM-BS"/>
      <sheetName val="SRM-P&amp;L"/>
      <sheetName val="A2-3"/>
      <sheetName val="Note 19"/>
      <sheetName val="SRM"/>
      <sheetName val="E"/>
      <sheetName val="HDA-5"/>
      <sheetName val="OS(1)"/>
      <sheetName val="C-1"/>
      <sheetName val="E-2"/>
      <sheetName val="K-Disc"/>
      <sheetName val="U4l3"/>
      <sheetName val="U-4"/>
      <sheetName val="U-5"/>
      <sheetName val="UA (2)"/>
      <sheetName val="K2-A"/>
      <sheetName val="A2|1(SAD) "/>
      <sheetName val="I2 "/>
      <sheetName val="U1a"/>
      <sheetName val="U2-1a"/>
      <sheetName val="U1-2 Sales Analysis"/>
      <sheetName val="U1-2 Sales Analysis -by product"/>
      <sheetName val="N1"/>
      <sheetName val="N7"/>
      <sheetName val="OML"/>
      <sheetName val="A2-6"/>
      <sheetName val="A3-4"/>
      <sheetName val="A3-5"/>
      <sheetName val="A3-6"/>
      <sheetName val="C-5"/>
      <sheetName val="C1"/>
      <sheetName val="E-10"/>
      <sheetName val="F-4"/>
      <sheetName val="K-2"/>
      <sheetName val="K-3"/>
      <sheetName val="K-4"/>
      <sheetName val="M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T"/>
      <sheetName val="U-1-5"/>
      <sheetName val="U-2-1"/>
      <sheetName val="U-4 "/>
      <sheetName val="A3-22"/>
      <sheetName val="A3-23"/>
      <sheetName val="interbal"/>
      <sheetName val="U3"/>
      <sheetName val="K4"/>
      <sheetName val="S"/>
      <sheetName val="Note 6"/>
      <sheetName val="Note 4"/>
      <sheetName val="J2ss"/>
      <sheetName val="U-10-2"/>
      <sheetName val="U-10-1"/>
      <sheetName val="I "/>
      <sheetName val="K-16"/>
      <sheetName val="APPENDIX XIII"/>
      <sheetName val="U2"/>
      <sheetName val="Appendix II"/>
      <sheetName val="SRM-Appx 1 BS"/>
      <sheetName val="F_1"/>
      <sheetName val="K-1 "/>
      <sheetName val="Attachment 1"/>
      <sheetName val="Ff -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U1"/>
      <sheetName val="U1-1"/>
      <sheetName val="Appendix1"/>
      <sheetName val="I1"/>
      <sheetName val="Notes"/>
      <sheetName val="E5"/>
      <sheetName val="주식내역"/>
      <sheetName val="매출과매입과정Cycle"/>
      <sheetName val="개발비"/>
      <sheetName val="공장별세부"/>
      <sheetName val="2000추계"/>
      <sheetName val="IS"/>
      <sheetName val="계속"/>
      <sheetName val="자금"/>
      <sheetName val="PL(1)"/>
      <sheetName val="변제plan"/>
      <sheetName val="사업계획"/>
      <sheetName val="판관비"/>
      <sheetName val="인력 및 급여계획"/>
      <sheetName val="퇴직급여"/>
      <sheetName val="채무변제"/>
      <sheetName val="소송사건"/>
      <sheetName val="가압류"/>
      <sheetName val="제조경비"/>
      <sheetName val="손익계산서"/>
      <sheetName val="부가세대사 (2)"/>
      <sheetName val="통화스왑"/>
      <sheetName val="0506홍콩지분법"/>
      <sheetName val="매출원가LSC"/>
      <sheetName val="a-4반기"/>
      <sheetName val="cf보고서(최종)"/>
      <sheetName val="휴먼텍코리아"/>
      <sheetName val="날짜"/>
      <sheetName val="취득자산"/>
      <sheetName val="할증 "/>
      <sheetName val="1prod공정(원)"/>
      <sheetName val="1prod내역(원)"/>
      <sheetName val="1prod공정($) "/>
      <sheetName val="1prod내역($)"/>
      <sheetName val="공사투입인원(piping)"/>
      <sheetName val="공사투입인원(배관보온)"/>
      <sheetName val="공사투입인원(EQUIP.INST'N)"/>
      <sheetName val="공사투입인원(duct)"/>
      <sheetName val="할증"/>
      <sheetName val="2office공정(원)"/>
      <sheetName val="2office내역(원)"/>
      <sheetName val="2office공정($)"/>
      <sheetName val="2office내역($)"/>
      <sheetName val="4월계획"/>
      <sheetName val="공제"/>
      <sheetName val="200104수불"/>
      <sheetName val="ASM"/>
      <sheetName val="이연법인세주석"/>
      <sheetName val="이연법인세2"/>
      <sheetName val="이연법인세1"/>
      <sheetName val="채권회수스케쥴"/>
      <sheetName val="WPL "/>
      <sheetName val="지분법"/>
      <sheetName val="미등록주식"/>
      <sheetName val="122010000"/>
      <sheetName val="122010100"/>
      <sheetName val="122010200"/>
      <sheetName val="122010300"/>
      <sheetName val="122010400"/>
      <sheetName val="10x010100"/>
      <sheetName val="10s010000"/>
      <sheetName val="NU"/>
      <sheetName val="신규PROJECT"/>
      <sheetName val="Apro2008관련신규금형"/>
      <sheetName val="납입용기"/>
      <sheetName val="호원tu"/>
      <sheetName val="개발계획(갑지)"/>
      <sheetName val="SCHEDULE"/>
      <sheetName val="DBKIIA (5)"/>
      <sheetName val="WORKSHEET (FINAL)"/>
      <sheetName val="IIACOMP"/>
      <sheetName val="to add(3)"/>
      <sheetName val="dbkiimain"/>
      <sheetName val="dbkii27.COM (2)"/>
      <sheetName val="minutes (4)"/>
      <sheetName val="TRANS.BOM"/>
      <sheetName val="ENG.BOM"/>
      <sheetName val="ORIGINAL"/>
      <sheetName val="LCI LP LIST (2)"/>
      <sheetName val="MXI LP LIST (2)"/>
      <sheetName val="format"/>
      <sheetName val="RESPONS (3)"/>
      <sheetName val="RESPONS (2)"/>
      <sheetName val="PARTS QC"/>
      <sheetName val="04년 임금인상"/>
      <sheetName val="대형(BODY)투입"/>
      <sheetName val="대형(TRIM)투입"/>
      <sheetName val="중형(BODY)투입"/>
      <sheetName val="15T(TRIM)투입"/>
      <sheetName val="SEQUENCE"/>
      <sheetName val="투입서열현황"/>
      <sheetName val="업무내용"/>
      <sheetName val="중형 일별투입현황"/>
      <sheetName val="발주"/>
      <sheetName val="모비스현황"/>
      <sheetName val="서열투입"/>
      <sheetName val="매출현황"/>
      <sheetName val="신평산업현황"/>
      <sheetName val="재고현황"/>
      <sheetName val="중형GATE"/>
      <sheetName val="대형GATE"/>
      <sheetName val="임가공비총액"/>
      <sheetName val="외주업체일일현황"/>
      <sheetName val="품질기록 파일대장"/>
      <sheetName val="재고금액 "/>
      <sheetName val="중대형단품"/>
      <sheetName val="CARGO 근무시간"/>
      <sheetName val="통화내역서"/>
      <sheetName val="미성형"/>
      <sheetName val="급여 (2)"/>
      <sheetName val="평균급여 (2)"/>
      <sheetName val="ARP-IS"/>
      <sheetName val="18.9"/>
      <sheetName val="16.7"/>
      <sheetName val="판매현황"/>
      <sheetName val="생산"/>
      <sheetName val="납품"/>
      <sheetName val="차종별판매현황"/>
      <sheetName val="C.K.D"/>
      <sheetName val="6월 AS"/>
      <sheetName val="5월 AS"/>
      <sheetName val="업체별 매출현황"/>
      <sheetName val="단가List"/>
      <sheetName val="AS리스트"/>
      <sheetName val="종합일보 (2)"/>
      <sheetName val="현  금"/>
      <sheetName val="받을어음"/>
      <sheetName val="예금명세서"/>
      <sheetName val="기타유동부채"/>
      <sheetName val="VAT대사)"/>
      <sheetName val="장기투자자산"/>
      <sheetName val="주석"/>
      <sheetName val="법인세부담액_반기"/>
      <sheetName val="합병분개"/>
      <sheetName val="매출TOT(국내) (2)"/>
      <sheetName val="매출TOT (수출) (2)"/>
      <sheetName val="3월수불부 (2)"/>
      <sheetName val="단가비교"/>
      <sheetName val="자재단가"/>
      <sheetName val="노임단가"/>
      <sheetName val="49단가"/>
      <sheetName val="48산출"/>
      <sheetName val="48단가"/>
      <sheetName val="노임"/>
      <sheetName val="수량산출서 (2)"/>
      <sheetName val="총괄표"/>
      <sheetName val="운반비단가"/>
      <sheetName val="운반비계산서"/>
      <sheetName val="관급자재조서"/>
      <sheetName val="하조서"/>
      <sheetName val="전차선로 물량표"/>
      <sheetName val="MOTOR"/>
      <sheetName val="단가비교표"/>
      <sheetName val="수량산출"/>
      <sheetName val="시설자재 가격정보"/>
      <sheetName val="원가계산서"/>
      <sheetName val="6.관급자재조서"/>
      <sheetName val="한전"/>
      <sheetName val="개소별명세표(철거)"/>
      <sheetName val="총집계표(전체)"/>
      <sheetName val="개소별명세표(통합분소)"/>
      <sheetName val="개소별명세표(전기실)"/>
      <sheetName val="외등기초"/>
      <sheetName val="노무비"/>
      <sheetName val="도급에산내역서"/>
      <sheetName val="송중AC집계"/>
      <sheetName val="개소별명세표(유도등)"/>
      <sheetName val="전력기기"/>
      <sheetName val="산출전열"/>
      <sheetName val="총괄집계표"/>
      <sheetName val="송중자재"/>
      <sheetName val="CABLE DUCT,TRAY"/>
      <sheetName val="전등"/>
      <sheetName val="전열"/>
      <sheetName val="인공산출서 "/>
      <sheetName val="이연법인세"/>
      <sheetName val="ola"/>
      <sheetName val="ola cost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F05 9L shipment"/>
      <sheetName val="F05 9L Depletion"/>
      <sheetName val="8"/>
      <sheetName val="6"/>
      <sheetName val="7"/>
      <sheetName val="비씨카드"/>
      <sheetName val="수익적.자본적지출"/>
      <sheetName val="95하U$가격"/>
      <sheetName val="지급이자와할인료(직매각)"/>
      <sheetName val="전행순위"/>
      <sheetName val="Header"/>
      <sheetName val="지점장"/>
      <sheetName val="반기_유가증권"/>
      <sheetName val="신전산소항목시산표(5월)"/>
      <sheetName val="임차보증금현황04.6.30"/>
      <sheetName val="Query"/>
      <sheetName val="YHCODE"/>
      <sheetName val="품의"/>
      <sheetName val="전체실적"/>
      <sheetName val="Lead"/>
      <sheetName val="환율시트"/>
      <sheetName val="환율"/>
      <sheetName val="217302"/>
      <sheetName val="Jun-01"/>
      <sheetName val="HKG-MTRC#131594"/>
      <sheetName val="현금흐름(조서)"/>
      <sheetName val="재공수합"/>
      <sheetName val="US$ I (SEG.)"/>
      <sheetName val="2)损益RMB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 refreshError="1"/>
      <sheetData sheetId="391" refreshError="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 refreshError="1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>
        <row r="6">
          <cell r="A6" t="str">
            <v>固定资产编号</v>
          </cell>
        </row>
      </sheetData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 refreshError="1"/>
      <sheetData sheetId="499"/>
      <sheetData sheetId="500" refreshError="1"/>
      <sheetData sheetId="501"/>
      <sheetData sheetId="502" refreshError="1"/>
      <sheetData sheetId="503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 refreshError="1"/>
      <sheetData sheetId="562"/>
      <sheetData sheetId="563"/>
      <sheetData sheetId="564"/>
      <sheetData sheetId="565" refreshError="1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/>
      <sheetData sheetId="673"/>
      <sheetData sheetId="674"/>
      <sheetData sheetId="675"/>
      <sheetData sheetId="676" refreshError="1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 refreshError="1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 refreshError="1"/>
      <sheetData sheetId="972" refreshError="1"/>
      <sheetData sheetId="973"/>
      <sheetData sheetId="974"/>
      <sheetData sheetId="975" refreshError="1"/>
      <sheetData sheetId="976" refreshError="1"/>
      <sheetData sheetId="977" refreshError="1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/>
      <sheetData sheetId="1000"/>
      <sheetData sheetId="1001"/>
      <sheetData sheetId="1002" refreshError="1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 refreshError="1"/>
      <sheetData sheetId="1014"/>
      <sheetData sheetId="1015" refreshError="1"/>
      <sheetData sheetId="1016" refreshError="1"/>
      <sheetData sheetId="1017"/>
      <sheetData sheetId="1018"/>
      <sheetData sheetId="1019"/>
      <sheetData sheetId="1020" refreshError="1"/>
      <sheetData sheetId="1021" refreshError="1"/>
      <sheetData sheetId="1022"/>
      <sheetData sheetId="1023" refreshError="1"/>
      <sheetData sheetId="1024" refreshError="1"/>
      <sheetData sheetId="1025" refreshError="1"/>
      <sheetData sheetId="1026" refreshError="1"/>
      <sheetData sheetId="1027"/>
      <sheetData sheetId="1028"/>
      <sheetData sheetId="1029" refreshError="1"/>
      <sheetData sheetId="1030" refreshError="1"/>
      <sheetData sheetId="1031" refreshError="1"/>
      <sheetData sheetId="1032" refreshError="1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 refreshError="1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 refreshError="1"/>
      <sheetData sheetId="1058"/>
      <sheetData sheetId="1059"/>
      <sheetData sheetId="1060"/>
      <sheetData sheetId="1061" refreshError="1"/>
      <sheetData sheetId="1062" refreshError="1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/>
      <sheetData sheetId="1081"/>
      <sheetData sheetId="1082" refreshError="1"/>
      <sheetData sheetId="1083"/>
      <sheetData sheetId="1084"/>
      <sheetData sheetId="1085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/>
      <sheetData sheetId="1126"/>
      <sheetData sheetId="1127"/>
      <sheetData sheetId="1128"/>
      <sheetData sheetId="1129" refreshError="1"/>
      <sheetData sheetId="1130" refreshError="1"/>
      <sheetData sheetId="1131" refreshError="1"/>
      <sheetData sheetId="1132" refreshError="1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 refreshError="1"/>
      <sheetData sheetId="1162" refreshError="1"/>
      <sheetData sheetId="1163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#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##"/>
      <sheetName val="32"/>
      <sheetName val="33"/>
      <sheetName val="34"/>
      <sheetName val="35"/>
      <sheetName val="36"/>
      <sheetName val="37"/>
    </sheetNames>
    <sheetDataSet>
      <sheetData sheetId="0" refreshError="1"/>
      <sheetData sheetId="1" refreshError="1">
        <row r="3">
          <cell r="C3" t="str">
            <v>제 29(당) 기</v>
          </cell>
        </row>
        <row r="4">
          <cell r="C4" t="str">
            <v>제 28(전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Sheet1"/>
      <sheetName val="매  출"/>
      <sheetName val="admin"/>
      <sheetName val="#REF"/>
      <sheetName val="control_sheet"/>
      <sheetName val="연결범위"/>
      <sheetName val="기본사항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재고-요약"/>
      <sheetName val="일반보험수익"/>
      <sheetName val="간지"/>
      <sheetName val="Scenario"/>
      <sheetName val="View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Share Repurchase"/>
      <sheetName val="P&amp;L"/>
      <sheetName val="QTR"/>
      <sheetName val="SPMSD..."/>
      <sheetName val="Januvia-scenario"/>
      <sheetName val="SALES"/>
      <sheetName val="GUIDE08"/>
      <sheetName val="PIPE"/>
      <sheetName val="EVENTS"/>
      <sheetName val="ZETIA P&amp;L (2)"/>
      <sheetName val="Cholesterol Matrix"/>
      <sheetName val="Cholesterol Matrix (2)"/>
      <sheetName val="QTR SUM"/>
      <sheetName val="QTR PRES PAGE"/>
      <sheetName val="Total Sales Analysis"/>
      <sheetName val="GM"/>
      <sheetName val="AZLP P&amp;L"/>
      <sheetName val="BSCF"/>
      <sheetName val="DCF"/>
      <sheetName val="__FDSCACHE__"/>
      <sheetName val="WACC 1"/>
      <sheetName val="MEDICARE"/>
      <sheetName val="KEY"/>
      <sheetName val="ANN SUM"/>
      <sheetName val="GUIDE06"/>
      <sheetName val="Sheet1"/>
      <sheetName val="PR CTG"/>
      <sheetName val="Fig 1"/>
      <sheetName val="PRO KEY"/>
      <sheetName val="VAL ANALYSIS"/>
      <sheetName val="GUIDE"/>
      <sheetName val="Currency Analysis"/>
      <sheetName val="SPM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Index"/>
    </sheetNames>
    <sheetDataSet>
      <sheetData sheetId="0" refreshError="1"/>
      <sheetData sheetId="1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B1" t="str">
            <v>--Select Country--</v>
          </cell>
        </row>
        <row r="2">
          <cell r="B2" t="str">
            <v>Europe &amp; Canada</v>
          </cell>
        </row>
        <row r="3">
          <cell r="B3" t="str">
            <v>Austria</v>
          </cell>
        </row>
        <row r="4">
          <cell r="B4" t="str">
            <v>Belarus</v>
          </cell>
        </row>
        <row r="5">
          <cell r="B5" t="str">
            <v>Belgium</v>
          </cell>
        </row>
        <row r="6">
          <cell r="B6" t="str">
            <v>BMA (Bosnia-Macedonia-Albania)</v>
          </cell>
        </row>
        <row r="7">
          <cell r="B7" t="str">
            <v>Bulgaria</v>
          </cell>
        </row>
        <row r="8">
          <cell r="B8" t="str">
            <v>Canada</v>
          </cell>
        </row>
        <row r="9">
          <cell r="B9" t="str">
            <v>Cyprus</v>
          </cell>
        </row>
        <row r="10">
          <cell r="B10" t="str">
            <v>Croatia</v>
          </cell>
        </row>
        <row r="11">
          <cell r="B11" t="str">
            <v>Czech Republic</v>
          </cell>
        </row>
        <row r="12">
          <cell r="B12" t="str">
            <v>Denmark</v>
          </cell>
        </row>
        <row r="13">
          <cell r="B13" t="str">
            <v>Estonia</v>
          </cell>
        </row>
        <row r="14">
          <cell r="B14" t="str">
            <v>Finland</v>
          </cell>
        </row>
        <row r="15">
          <cell r="B15" t="str">
            <v>Germany</v>
          </cell>
        </row>
        <row r="16">
          <cell r="B16" t="str">
            <v>Greece / Cyprus</v>
          </cell>
        </row>
        <row r="17">
          <cell r="B17" t="str">
            <v>Greece</v>
          </cell>
        </row>
        <row r="18">
          <cell r="B18" t="str">
            <v>HQ Europe</v>
          </cell>
        </row>
        <row r="19">
          <cell r="B19" t="str">
            <v>Hungary</v>
          </cell>
        </row>
        <row r="20">
          <cell r="B20" t="str">
            <v>Ireland</v>
          </cell>
        </row>
        <row r="21">
          <cell r="B21" t="str">
            <v>Italy</v>
          </cell>
        </row>
        <row r="22">
          <cell r="B22" t="str">
            <v>Italy / Malta</v>
          </cell>
        </row>
        <row r="23">
          <cell r="B23" t="str">
            <v>Latvia</v>
          </cell>
        </row>
        <row r="24">
          <cell r="B24" t="str">
            <v>Lithuania</v>
          </cell>
        </row>
        <row r="25">
          <cell r="B25" t="str">
            <v>Malta</v>
          </cell>
        </row>
        <row r="26">
          <cell r="B26" t="str">
            <v>Netherlands</v>
          </cell>
        </row>
        <row r="27">
          <cell r="B27" t="str">
            <v>Norway / Iceland</v>
          </cell>
        </row>
        <row r="28">
          <cell r="B28" t="str">
            <v>Poland</v>
          </cell>
        </row>
        <row r="29">
          <cell r="B29" t="str">
            <v>Portugal</v>
          </cell>
        </row>
        <row r="30">
          <cell r="B30" t="str">
            <v>Romania / Moldavia</v>
          </cell>
        </row>
        <row r="31">
          <cell r="B31" t="str">
            <v>Serbia / Montenegro</v>
          </cell>
        </row>
        <row r="32">
          <cell r="B32" t="str">
            <v>Slovakia</v>
          </cell>
        </row>
        <row r="33">
          <cell r="B33" t="str">
            <v>Slovenia</v>
          </cell>
        </row>
        <row r="34">
          <cell r="B34" t="str">
            <v>Spain</v>
          </cell>
        </row>
        <row r="35">
          <cell r="B35" t="str">
            <v>Sweden</v>
          </cell>
        </row>
        <row r="36">
          <cell r="B36" t="str">
            <v>Switzerland</v>
          </cell>
        </row>
        <row r="37">
          <cell r="B37" t="str">
            <v>Turkey</v>
          </cell>
        </row>
        <row r="38">
          <cell r="B38" t="str">
            <v>Ukraine</v>
          </cell>
        </row>
        <row r="39">
          <cell r="B39" t="str">
            <v>United Kingdo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</sheetNames>
    <sheetDataSet>
      <sheetData sheetId="0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</sheetNames>
    <sheetDataSet>
      <sheetData sheetId="0"/>
      <sheetData sheetId="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96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1.외주공사"/>
      <sheetName val="2.직영공사"/>
      <sheetName val="1월"/>
      <sheetName val="2월"/>
      <sheetName val="3월"/>
      <sheetName val="basic_info"/>
      <sheetName val="8월현금흐름표"/>
      <sheetName val="조회총괄"/>
      <sheetName val="XLUTIL"/>
      <sheetName val="매출"/>
      <sheetName val="Macro2"/>
      <sheetName val="차수"/>
      <sheetName val="Cover"/>
      <sheetName val="선수금"/>
      <sheetName val="공문"/>
      <sheetName val="Macro1"/>
      <sheetName val="영업"/>
      <sheetName val="00'미수"/>
      <sheetName val="INMD1198"/>
      <sheetName val="INFG1198"/>
      <sheetName val="손익계산서"/>
      <sheetName val="96수표어음"/>
      <sheetName val="Sheet1"/>
      <sheetName val="대환취급"/>
      <sheetName val="COND"/>
      <sheetName val="pre-anal손익계산서"/>
      <sheetName val="pre-anal대차대조표"/>
      <sheetName val="Links"/>
      <sheetName val="종합일지"/>
      <sheetName val="5600"/>
      <sheetName val="calendar"/>
      <sheetName val="HEADER"/>
      <sheetName val="language"/>
      <sheetName val="분당임차변경"/>
      <sheetName val="Borrower"/>
      <sheetName val="Property"/>
      <sheetName val="Estrazione"/>
      <sheetName val="data"/>
      <sheetName val="Æo°¡±aAØ"/>
      <sheetName val="DB"/>
      <sheetName val="급여"/>
      <sheetName val="Base"/>
      <sheetName val="유통망계획"/>
      <sheetName val="관리대장(2001장비)"/>
      <sheetName val="4b Consolidated PL"/>
      <sheetName val="Gen Assumptions"/>
      <sheetName val="기타주식-명세"/>
      <sheetName val="JUYO"/>
      <sheetName val="Macro4"/>
      <sheetName val="9811 YTD"/>
      <sheetName val="전체현황"/>
      <sheetName val="발생집계"/>
      <sheetName val="Lead"/>
      <sheetName val="원판매입"/>
      <sheetName val="만기"/>
      <sheetName val="대차대조표"/>
      <sheetName val="Sheet3"/>
      <sheetName val="미수수익"/>
      <sheetName val="Index"/>
      <sheetName val="Com-Button"/>
      <sheetName val="1998 P &amp; L"/>
      <sheetName val="Priorities"/>
      <sheetName val="Secured Master"/>
      <sheetName val="투자유가증권"/>
      <sheetName val="WBS"/>
      <sheetName val="1_當期시산표"/>
      <sheetName val="▶판가Trend(수정안)"/>
      <sheetName val="▶판매량Trend(수정안)"/>
      <sheetName val="Sheet2"/>
      <sheetName val="XREF"/>
      <sheetName val="월별수입"/>
      <sheetName val="로케션"/>
      <sheetName val="master"/>
      <sheetName val="을"/>
      <sheetName val="Korea Sign-Internal"/>
      <sheetName val="폐토수익화 "/>
      <sheetName val="공통부대비"/>
      <sheetName val="TEL"/>
      <sheetName val="지분법(AK) (2)"/>
      <sheetName val="한일자야(감액손실) (2)"/>
      <sheetName val="801000"/>
      <sheetName val="손익분석"/>
      <sheetName val="TB"/>
      <sheetName val="++++"/>
      <sheetName val="compare2"/>
      <sheetName val="1.MDF1공장"/>
      <sheetName val="경비분류(1)"/>
      <sheetName val="제조원가"/>
      <sheetName val="1"/>
      <sheetName val="Rate"/>
      <sheetName val="Date"/>
      <sheetName val="Inv "/>
      <sheetName val="구동"/>
      <sheetName val="Oper Amount"/>
      <sheetName val="Data Sheet"/>
      <sheetName val="DS-최종"/>
      <sheetName val="Köpfe"/>
      <sheetName val="총괄KD"/>
      <sheetName val="2.대외공문"/>
      <sheetName val="시나리오"/>
      <sheetName val="순수통장"/>
      <sheetName val="적립수신"/>
      <sheetName val="main"/>
      <sheetName val="요약"/>
      <sheetName val="PLarp"/>
      <sheetName val="9703"/>
      <sheetName val="INFO"/>
      <sheetName val="GENERAL"/>
      <sheetName val="118.세금과공과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WPL"/>
      <sheetName val="TBclosing"/>
      <sheetName val="w't table"/>
      <sheetName val="流资汇总"/>
      <sheetName val="WBS98"/>
      <sheetName val="6120"/>
      <sheetName val="급여이체(농) (2)"/>
      <sheetName val="1-KUNDE.XLS"/>
      <sheetName val="Serial"/>
      <sheetName val="001"/>
      <sheetName val="중요성(출)"/>
      <sheetName val="libor"/>
      <sheetName val="지급보증금74"/>
      <sheetName val="J"/>
      <sheetName val="손익계산"/>
      <sheetName val="정부노임단가"/>
      <sheetName val="AL"/>
      <sheetName val="m_COA"/>
      <sheetName val="3분기"/>
      <sheetName val="총괄표"/>
      <sheetName val="BAL.(TTL)"/>
      <sheetName val=" 견적서"/>
      <sheetName val="감가상각"/>
      <sheetName val="MEXICO-C"/>
      <sheetName val="97LGG"/>
      <sheetName val="MetaData"/>
      <sheetName val="인천_계획"/>
      <sheetName val="재무가정"/>
      <sheetName val="세목별"/>
      <sheetName val="결산비용"/>
      <sheetName val="적용환율"/>
      <sheetName val="INTRODUCTION"/>
      <sheetName val="광주"/>
      <sheetName val="Controls"/>
      <sheetName val="Intercompany AR &amp; AP"/>
      <sheetName val="재고"/>
      <sheetName val="AR"/>
      <sheetName val="due from HO"/>
      <sheetName val="AP"/>
      <sheetName val="IS"/>
      <sheetName val="Prepaid"/>
      <sheetName val="Accrued exp"/>
      <sheetName val="Head office"/>
      <sheetName val="BS"/>
      <sheetName val="채권(하반기)"/>
      <sheetName val="신고서.전"/>
      <sheetName val="협조전"/>
      <sheetName val="고정자산원본"/>
      <sheetName val="FRC"/>
      <sheetName val="BA"/>
      <sheetName val="950801"/>
      <sheetName val="전부인쇄"/>
      <sheetName val="고정자산-회사제시"/>
      <sheetName val="환율-LIBOR"/>
      <sheetName val="수처리사업"/>
      <sheetName val="범한여행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총괄"/>
      <sheetName val="argl(1)"/>
      <sheetName val="대비"/>
      <sheetName val="tax1"/>
      <sheetName val="소비자가"/>
      <sheetName val="#REF"/>
      <sheetName val="Ctrl"/>
      <sheetName val="제품별 MC"/>
      <sheetName val="営業以外 評価賞与"/>
      <sheetName val="정의"/>
      <sheetName val="변제"/>
      <sheetName val="이자"/>
      <sheetName val="상환대상"/>
      <sheetName val="가정"/>
      <sheetName val="기초데이타"/>
      <sheetName val="분개장·원장"/>
      <sheetName val="반기_유가증권"/>
      <sheetName val="95WBS"/>
      <sheetName val="Krw"/>
      <sheetName val="1_외주공사"/>
      <sheetName val="2_직영공사"/>
      <sheetName val="Korea_Sign-Internal"/>
      <sheetName val="4b_Consolidated_PL"/>
      <sheetName val="Gen_Assumptions"/>
      <sheetName val="1998_P_&amp;_L"/>
      <sheetName val="여신현황"/>
      <sheetName val="????"/>
      <sheetName val="New Valuation"/>
      <sheetName val="TV법인별"/>
      <sheetName val="  한국 AMP ASP-23 판매가격  "/>
      <sheetName val="Dim Lists"/>
      <sheetName val="Lists"/>
      <sheetName val="SUMMARY"/>
      <sheetName val="받을어음"/>
      <sheetName val="Fixed Asset 2203 (2)"/>
      <sheetName val="차종별"/>
      <sheetName val="BAU-ITEMLIST"/>
      <sheetName val="입력자료"/>
      <sheetName val="LIST"/>
      <sheetName val="ST"/>
      <sheetName val="시실누(모) "/>
      <sheetName val="자본금99(수)"/>
      <sheetName val="Price Summary (Before &amp; After)"/>
      <sheetName val="집계2"/>
      <sheetName val="교정용 시트 (9)"/>
      <sheetName val="TCA"/>
      <sheetName val="3. BSC NC ratio"/>
      <sheetName val="Sheet5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2-2.매출분석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06년예상보험료 (2)"/>
      <sheetName val="1~10월실적"/>
      <sheetName val="에스피"/>
      <sheetName val="페이퍼"/>
      <sheetName val="코드Mapping"/>
      <sheetName val="신무림1"/>
      <sheetName val="Reserves"/>
      <sheetName val="Setting"/>
      <sheetName val="7.31 (2)"/>
      <sheetName val="조정명세서"/>
      <sheetName val="인원계획-미화"/>
      <sheetName val="노무비"/>
      <sheetName val="97년추정손익계산서"/>
      <sheetName val="출자한도"/>
      <sheetName val="사원명부"/>
      <sheetName val="Non-Statistical Sampling Master"/>
      <sheetName val="Table"/>
      <sheetName val="99-1"/>
      <sheetName val="받check"/>
      <sheetName val="DISTTB"/>
      <sheetName val="INOBTB"/>
      <sheetName val="IN"/>
      <sheetName val="p2-1"/>
      <sheetName val="생산계획"/>
      <sheetName val="비상각자산분류"/>
      <sheetName val="Cover sheet"/>
      <sheetName val="작업장"/>
      <sheetName val="DATE변환"/>
      <sheetName val="원시데이타"/>
      <sheetName val="O  1.0 Leadsheet of income tax"/>
      <sheetName val="분석적검토(대차)"/>
      <sheetName val="5300"/>
      <sheetName val="DS-장비"/>
      <sheetName val="NW-장비"/>
      <sheetName val="울산"/>
      <sheetName val="매출매입"/>
      <sheetName val="일일붙여라"/>
      <sheetName val="95TOTREV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1월--7월"/>
      <sheetName val="8월--12월"/>
      <sheetName val="표지"/>
      <sheetName val="09.01퇴직"/>
      <sheetName val="Intro2"/>
      <sheetName val="Id"/>
      <sheetName val="Sheet16"/>
      <sheetName val="9612서울"/>
      <sheetName val="연료사용"/>
      <sheetName val="인원기초(M)"/>
      <sheetName val="98종합"/>
      <sheetName val="Bank charge"/>
      <sheetName val="G3-1"/>
      <sheetName val="data5"/>
      <sheetName val="125PIECE"/>
      <sheetName val="MOTOR"/>
      <sheetName val="ITEM"/>
      <sheetName val="5월17일"/>
      <sheetName val="합계잔액시산표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개당손익0303"/>
      <sheetName val="BID"/>
      <sheetName val="K?pfe"/>
      <sheetName val="Summary (1)"/>
      <sheetName val="집계"/>
      <sheetName val="1_외주공사1"/>
      <sheetName val="2_직영공사1"/>
      <sheetName val="4b_Consolidated_PL1"/>
      <sheetName val="Gen_Assumptions1"/>
      <sheetName val="1998_P_&amp;_L1"/>
      <sheetName val="Korea_Sign-Internal1"/>
      <sheetName val="Fixed_Asset_2203_(2)"/>
      <sheetName val="리드"/>
      <sheetName val="손익계산서 초안"/>
      <sheetName val="Dim_Lists"/>
      <sheetName val="교정용_시트_(9)"/>
      <sheetName val="3__BSC_NC_ratio"/>
      <sheetName val="Sheet6_(3)"/>
      <sheetName val="원본_data"/>
      <sheetName val="1차_가공"/>
      <sheetName val="서식_옵션"/>
      <sheetName val="7_31_(2)"/>
      <sheetName val="시실누(모)_"/>
      <sheetName val="Price_Summary_(Before_&amp;_After)"/>
      <sheetName val="Non-Statistical_Sampling_Master"/>
      <sheetName val="Journal"/>
      <sheetName val="7월계획"/>
      <sheetName val="1월계획"/>
      <sheetName val="2월계획 "/>
      <sheetName val="3월계획 "/>
      <sheetName val="기안"/>
      <sheetName val="TNC"/>
      <sheetName val="전체표 (3)"/>
      <sheetName val="도움말"/>
      <sheetName val="R&amp;D"/>
      <sheetName val="DBL LPG시험"/>
      <sheetName val="1999년"/>
      <sheetName val="금융자산 control"/>
      <sheetName val="금융부채 control"/>
      <sheetName val="신규등록원본"/>
      <sheetName val="원단위 (윤991021)"/>
      <sheetName val="민감도"/>
      <sheetName val="FS96.XLS"/>
      <sheetName val=".1 memo"/>
      <sheetName val="제조원가계산"/>
      <sheetName val="품목별매출"/>
      <sheetName val="한계원가"/>
      <sheetName val="장기차입금"/>
      <sheetName val="2004SS"/>
      <sheetName val="2004CJ"/>
      <sheetName val="Assumption"/>
      <sheetName val="월별생산"/>
      <sheetName val="Akashi non-refundable"/>
      <sheetName val="일별1"/>
      <sheetName val="전기일위대가"/>
      <sheetName val="정산표(IS)2003"/>
      <sheetName val="96수출"/>
      <sheetName val="Statement of OPs"/>
      <sheetName val="②전구간 파괴검사(킬링미사용)"/>
      <sheetName val="③전구간 파괴검사(킬링사용)"/>
      <sheetName val="24-1일"/>
      <sheetName val="신1"/>
      <sheetName val="Configuration"/>
      <sheetName val="JournalSummary"/>
      <sheetName val="공통(20-91)"/>
      <sheetName val="재고자산미실현이익제거"/>
      <sheetName val="Ⅱ1-0타"/>
      <sheetName val="자재수불"/>
      <sheetName val="admin"/>
      <sheetName val="CF"/>
      <sheetName val="MM"/>
      <sheetName val="첨부1"/>
      <sheetName val="FRDS9805"/>
      <sheetName val="2-2_매출분석"/>
      <sheetName val="예산"/>
      <sheetName val="1_외주공사2"/>
      <sheetName val="2_직영공사2"/>
      <sheetName val="Secured_Master1"/>
      <sheetName val="4b_Consolidated_PL2"/>
      <sheetName val="9811_YTD1"/>
      <sheetName val="Gen_Assumptions2"/>
      <sheetName val="1998_P_&amp;_L2"/>
      <sheetName val="Korea_Sign-Internal2"/>
      <sheetName val="118_세금과공과1"/>
      <sheetName val="Inv_1"/>
      <sheetName val="폐토수익화_1"/>
      <sheetName val="지분법(AK)_(2)1"/>
      <sheetName val="한일자야(감액손실)_(2)1"/>
      <sheetName val="1_MDF1공장1"/>
      <sheetName val="BAL_(TTL)1"/>
      <sheetName val="급여이체(농)_(2)1"/>
      <sheetName val="1-KUNDE_XLS1"/>
      <sheetName val="2_대외공문1"/>
      <sheetName val="Intercompany_AR_&amp;_AP1"/>
      <sheetName val="Oper_Amount1"/>
      <sheetName val="Data_Sheet1"/>
      <sheetName val="w't_table1"/>
      <sheetName val="_견적서1"/>
      <sheetName val="신고서_전1"/>
      <sheetName val="제품별_MC1"/>
      <sheetName val="관계매출_(2)1"/>
      <sheetName val="due_from_HO1"/>
      <sheetName val="Accrued_exp1"/>
      <sheetName val="Head_office1"/>
      <sheetName val="Dim_Lists1"/>
      <sheetName val="Fixed_Asset_2203_(2)1"/>
      <sheetName val="営業以外_評価賞与1"/>
      <sheetName val="교정용_시트_(9)1"/>
      <sheetName val="3__BSC_NC_ratio1"/>
      <sheetName val="06년예상보험료_(2)"/>
      <sheetName val="Sheet6_(3)1"/>
      <sheetName val="원본_data1"/>
      <sheetName val="1차_가공1"/>
      <sheetName val="서식_옵션1"/>
      <sheetName val="7_31_(2)1"/>
      <sheetName val="시실누(모)_1"/>
      <sheetName val="Price_Summary_(Before_&amp;_After)1"/>
      <sheetName val="Non-Statistical_Sampling_Maste1"/>
      <sheetName val="Cover_sheet"/>
      <sheetName val="O__1_0_Leadsheet_of_income_tax"/>
      <sheetName val="전체표_(3)"/>
      <sheetName val="DBL_LPG시험"/>
      <sheetName val="금융자산_control"/>
      <sheetName val="금융부채_control"/>
      <sheetName val="원단위_(윤991021)"/>
      <sheetName val="Sheet1_(2)"/>
      <sheetName val="Sheet1_(3)"/>
      <sheetName val="2월계획_"/>
      <sheetName val="3월계획_"/>
      <sheetName val="LIST OF CHANGSHIN STAFF"/>
      <sheetName val="Income Statement"/>
      <sheetName val="Ratios"/>
      <sheetName val="Balance Sheet"/>
      <sheetName val="MAT.OL"/>
      <sheetName val="4.경비 5.영업외수지"/>
      <sheetName val="단사원가"/>
      <sheetName val="controll"/>
      <sheetName val="05현금등가"/>
      <sheetName val="AN43"/>
      <sheetName val="B"/>
      <sheetName val="상각률표"/>
      <sheetName val="회사정보"/>
      <sheetName val="Cash Situation"/>
      <sheetName val="견적과실행예산"/>
      <sheetName val="98년매출액및매출원가"/>
      <sheetName val="손익계산서(가로)"/>
      <sheetName val="MATs LY ROI"/>
      <sheetName val="R1R2Listings"/>
      <sheetName val="line &amp;lab"/>
      <sheetName val="F03 COGS W&amp;S"/>
      <sheetName val="FX rates"/>
      <sheetName val="ASSUMPTIONS"/>
      <sheetName val="CP"/>
      <sheetName val="PV"/>
      <sheetName val="Parameters"/>
      <sheetName val="제조부문배부"/>
      <sheetName val="계열사현황종합"/>
      <sheetName val="월별입출고"/>
      <sheetName val="BM_NEW2"/>
      <sheetName val="Sum"/>
      <sheetName val="TEMP1"/>
      <sheetName val="TEMP2"/>
      <sheetName val="DISTANCE"/>
      <sheetName val="YOEMAGUM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계산서 (3)"/>
      <sheetName val="PL"/>
      <sheetName val="보고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C-Lead"/>
      <sheetName val="WACC"/>
      <sheetName val="8220"/>
      <sheetName val="A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시산표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손익분기점 데이터"/>
      <sheetName val="매입매출(입력)"/>
      <sheetName val="1999"/>
      <sheetName val="2001급여"/>
      <sheetName val="수선비"/>
      <sheetName val="회사BS"/>
      <sheetName val="14.광주_원가배부Ⅲ"/>
      <sheetName val="주채무"/>
      <sheetName val="WELDING"/>
      <sheetName val="절대지우지말것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작성자"/>
      <sheetName val="981분기"/>
      <sheetName val="대구"/>
      <sheetName val="대전"/>
      <sheetName val="부산"/>
      <sheetName val="인건비예산(정규직)"/>
      <sheetName val="인건비예산(용역)"/>
      <sheetName val="24.보증금(전신전화가입권)"/>
      <sheetName val="일반정보"/>
      <sheetName val="9902"/>
      <sheetName val="공장"/>
      <sheetName val="퇴직급여02 (2)"/>
      <sheetName val="손익계산서 raw data"/>
      <sheetName val="손익내역전년"/>
      <sheetName val="2001-FTE-Standard"/>
      <sheetName val="control"/>
      <sheetName val="FixedIncome"/>
      <sheetName val="VaR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96원가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팀별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전신전화가입권"/>
      <sheetName val="KMT물량"/>
      <sheetName val="July."/>
      <sheetName val="System"/>
      <sheetName val="Tables"/>
      <sheetName val="VB_100-Lead"/>
      <sheetName val="종목코드"/>
      <sheetName val="내역"/>
      <sheetName val="PACKING"/>
      <sheetName val="YTD"/>
      <sheetName val="Bu03"/>
      <sheetName val="월미수수익집계표"/>
      <sheetName val="손익합산"/>
      <sheetName val="Dept"/>
      <sheetName val="SCA"/>
      <sheetName val="1-1"/>
      <sheetName val="무형"/>
      <sheetName val="감가상각비"/>
      <sheetName val="급여지급"/>
      <sheetName val="1. PS_bond"/>
      <sheetName val="양식"/>
      <sheetName val="제품마스타"/>
      <sheetName val="FS"/>
      <sheetName val="PPC기"/>
      <sheetName val="소기"/>
      <sheetName val="대기"/>
      <sheetName val="합기"/>
      <sheetName val="메뉴얼1(기본정보)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유형고정자산명세"/>
      <sheetName val="고정자산처분"/>
      <sheetName val="토지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Finance Inputs"/>
      <sheetName val="Data Ctrl-Detailed"/>
      <sheetName val="Data Ctrl"/>
      <sheetName val="매출단가"/>
      <sheetName val="Ship Advice"/>
      <sheetName val="기준정보"/>
      <sheetName val="1_외주공사3"/>
      <sheetName val="2_직영공사3"/>
      <sheetName val="4b_Consolidated_PL3"/>
      <sheetName val="Gen_Assumptions3"/>
      <sheetName val="1998_P_&amp;_L3"/>
      <sheetName val="9811_YTD2"/>
      <sheetName val="Secured_Master2"/>
      <sheetName val="118_세금과공과2"/>
      <sheetName val="Korea_Sign-Internal3"/>
      <sheetName val="지분법(AK)_(2)2"/>
      <sheetName val="한일자야(감액손실)_(2)2"/>
      <sheetName val="폐토수익화_2"/>
      <sheetName val="BAL_(TTL)2"/>
      <sheetName val="w't_table2"/>
      <sheetName val="1_MDF1공장2"/>
      <sheetName val="2_대외공문2"/>
      <sheetName val="Inv_2"/>
      <sheetName val="Oper_Amount2"/>
      <sheetName val="Data_Sheet2"/>
      <sheetName val="급여이체(농)_(2)2"/>
      <sheetName val="1-KUNDE_XLS2"/>
      <sheetName val="신고서_전2"/>
      <sheetName val="Intercompany_AR_&amp;_AP2"/>
      <sheetName val="시실누(모)_2"/>
      <sheetName val="Price_Summary_(Before_&amp;_After)2"/>
      <sheetName val="교정용_시트_(9)2"/>
      <sheetName val="3__BSC_NC_ratio2"/>
      <sheetName val="Sheet6_(3)2"/>
      <sheetName val="원본_data2"/>
      <sheetName val="1차_가공2"/>
      <sheetName val="서식_옵션2"/>
      <sheetName val="_견적서2"/>
      <sheetName val="제품별_MC2"/>
      <sheetName val="営業以外_評価賞与2"/>
      <sheetName val="due_from_HO2"/>
      <sheetName val="Accrued_exp2"/>
      <sheetName val="Head_office2"/>
      <sheetName val="관계매출_(2)2"/>
      <sheetName val="Dim_Lists2"/>
      <sheetName val="Fixed_Asset_2203_(2)2"/>
      <sheetName val="7_31_(2)2"/>
      <sheetName val="2-2_매출분석1"/>
      <sheetName val="06년예상보험료_(2)1"/>
      <sheetName val="Non-Statistical_Sampling_Maste2"/>
      <sheetName val="__한국_AMP_ASP-23_판매가격__1"/>
      <sheetName val="O__1_0_Leadsheet_of_income_tax1"/>
      <sheetName val="전체표_(3)1"/>
      <sheetName val="DBL_LPG시험1"/>
      <sheetName val="금융자산_control1"/>
      <sheetName val="금융부채_control1"/>
      <sheetName val="Cover_sheet1"/>
      <sheetName val="원단위_(윤991021)1"/>
      <sheetName val="Sheet1_(2)1"/>
      <sheetName val="Sheet1_(3)1"/>
      <sheetName val="2월계획_1"/>
      <sheetName val="3월계획_1"/>
      <sheetName val="FS96_XLS"/>
      <sheetName val="Akashi_non-refundable"/>
      <sheetName val="Bank_charge"/>
      <sheetName val="09_01퇴직"/>
      <sheetName val="_1_memo"/>
      <sheetName val="Cash_Situation"/>
      <sheetName val="Summary_(1)"/>
      <sheetName val="Statement_of_OPs"/>
      <sheetName val="New_Valuation"/>
      <sheetName val="②전구간_파괴검사(킬링미사용)"/>
      <sheetName val="③전구간_파괴검사(킬링사용)"/>
      <sheetName val="CCC"/>
      <sheetName val="7 (2)"/>
      <sheetName val="손익계산서_초안"/>
      <sheetName val="Finance_Inputs"/>
      <sheetName val="MOKYON"/>
      <sheetName val="개업인건비"/>
      <sheetName val="1공구(을)"/>
      <sheetName val="시황"/>
      <sheetName val="INPC"/>
      <sheetName val="재공품누적CT"/>
      <sheetName val="주재료비 적수계산"/>
      <sheetName val="간접비적수계산"/>
      <sheetName val="누적CT환산표"/>
      <sheetName val="단위중량표"/>
      <sheetName val="부재료원단위단가"/>
      <sheetName val="재공품수량"/>
      <sheetName val="중국반제품"/>
      <sheetName val="부분품누적CT"/>
      <sheetName val="파이프단가"/>
      <sheetName val="관세-기금 효과"/>
      <sheetName val="명단"/>
      <sheetName val="계산DATA입력"/>
      <sheetName val="상세 계산 내역"/>
      <sheetName val="계산정보"/>
      <sheetName val="주간계획"/>
      <sheetName val="full (2)"/>
      <sheetName val="상품제품월별매출"/>
      <sheetName val="Translation"/>
      <sheetName val="%관리보수계산내역"/>
      <sheetName val="변수"/>
      <sheetName val="K_pfe"/>
      <sheetName val="____"/>
      <sheetName val="인건비"/>
      <sheetName val="정기적금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상표권"/>
      <sheetName val="MCS"/>
      <sheetName val="RE"/>
      <sheetName val="종합_SP"/>
      <sheetName val="종합_MP"/>
      <sheetName val="무림SP_상세"/>
      <sheetName val="무림페이퍼_상세"/>
      <sheetName val="종합"/>
      <sheetName val="그림모음"/>
      <sheetName val="2.주요계수총괄"/>
      <sheetName val="선수금,기성"/>
      <sheetName val="숨긴데이터"/>
      <sheetName val="BA (2)"/>
      <sheetName val="CP (2)"/>
      <sheetName val="전사 (2)"/>
      <sheetName val="798101_26_1"/>
      <sheetName val="HR Final"/>
      <sheetName val="HR"/>
      <sheetName val="중연"/>
      <sheetName val="ins"/>
      <sheetName val="US Codes"/>
      <sheetName val="UNIT"/>
      <sheetName val="RONA"/>
      <sheetName val="626TD"/>
      <sheetName val="TBM"/>
      <sheetName val=""/>
      <sheetName val="INPUT"/>
      <sheetName val="FAB별"/>
      <sheetName val="연봉제451"/>
      <sheetName val="fitting"/>
      <sheetName val="TAREC"/>
      <sheetName val="현장"/>
      <sheetName val="EX-외상(06)"/>
      <sheetName val="cash"/>
      <sheetName val="매출원가_회사제시"/>
      <sheetName val="Permanent info"/>
      <sheetName val="Aus-P"/>
      <sheetName val="TB(BS)"/>
      <sheetName val="TB(PL)"/>
    </sheetNames>
    <definedNames>
      <definedName name="M_F123.CashFlow_Button1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/>
      <sheetData sheetId="32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 refreshError="1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>
        <row r="2">
          <cell r="E2">
            <v>0.2</v>
          </cell>
        </row>
      </sheetData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/>
      <sheetData sheetId="675"/>
      <sheetData sheetId="676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 refreshError="1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 refreshError="1"/>
      <sheetData sheetId="951" refreshError="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TEMP (2)"/>
      <sheetName val="Parameter"/>
      <sheetName val="CAGR"/>
      <sheetName val="CAGR Shantha"/>
      <sheetName val="CEGR"/>
      <sheetName val="CEGR Shantha"/>
      <sheetName val="CEGR Pandemic"/>
      <sheetName val="EFGR"/>
      <sheetName val="EFGR Shantha"/>
      <sheetName val="1.3 Scorecard"/>
      <sheetName val="3.0 P&amp;L T10.2"/>
      <sheetName val="3.1 Bridge vs B10 "/>
      <sheetName val="3.2 Bridge vs A09 "/>
      <sheetName val="2.1. Main assumptions"/>
      <sheetName val="3.1 P&amp;L LRP"/>
      <sheetName val="datacharts"/>
      <sheetName val="GR sales"/>
      <sheetName val="GR profit"/>
      <sheetName val="3.2 P&amp;L Growth Drivers"/>
      <sheetName val="6. Risks&amp;Opp.non incl. LRP"/>
      <sheetName val="4.1 Growth Initiatives"/>
    </sheetNames>
    <sheetDataSet>
      <sheetData sheetId="0" refreshError="1"/>
      <sheetData sheetId="1" refreshError="1"/>
      <sheetData sheetId="2" refreshError="1">
        <row r="4">
          <cell r="C4" t="str">
            <v>Vac_Europ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  <sheetName val="Competitive Analysis - backup"/>
    </sheetNames>
    <definedNames>
      <definedName name="Macro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손익분석"/>
      <sheetName val="수입"/>
      <sheetName val="관로내역원"/>
      <sheetName val="손익"/>
      <sheetName val="현금흐름"/>
      <sheetName val="SUMMARY"/>
      <sheetName val="PAINT"/>
      <sheetName val="자바라1"/>
      <sheetName val="CTEMCOST"/>
      <sheetName val="ELECTRIC"/>
      <sheetName val="A4288"/>
      <sheetName val="C-A(취합)파리"/>
      <sheetName val="SG"/>
      <sheetName val="수정시산표"/>
      <sheetName val="주택"/>
      <sheetName val="주택(백만원)"/>
      <sheetName val="시멘트"/>
      <sheetName val="신공항A-9(원가수정)"/>
      <sheetName val="KUNGDEVI"/>
      <sheetName val="그래프"/>
      <sheetName val="GDP"/>
      <sheetName val="손익기01"/>
      <sheetName val="부문인원3"/>
      <sheetName val="5Traffic1"/>
      <sheetName val="Sheet1"/>
      <sheetName val="감독1130"/>
      <sheetName val="노무비"/>
      <sheetName val="08년(Form1)"/>
      <sheetName val="양식(직판용)"/>
      <sheetName val="현장관리비"/>
      <sheetName val="COL"/>
      <sheetName val="동선(을)"/>
      <sheetName val="인사자료총집계"/>
      <sheetName val="CAUDIT"/>
      <sheetName val="선택창"/>
      <sheetName val="전계가"/>
      <sheetName val="변경실행(2차) "/>
      <sheetName val="시산표(매출조정전)"/>
      <sheetName val="원가계산서"/>
      <sheetName val="금액내역서"/>
      <sheetName val="실행내역"/>
      <sheetName val="호프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45,46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임단가"/>
      <sheetName val="982월원안"/>
      <sheetName val="내역서"/>
      <sheetName val="TR제작사양"/>
      <sheetName val="추가예산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_x0000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예적금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Data Validation"/>
      <sheetName val="최소가치(간편)-회계"/>
      <sheetName val="회사제시"/>
      <sheetName val="A"/>
      <sheetName val="선급비용"/>
      <sheetName val="건축내역"/>
      <sheetName val="품셈표"/>
      <sheetName val="갑근세납세필증명원"/>
      <sheetName val="슬래브"/>
      <sheetName val="KAM설비"/>
      <sheetName val="요약PL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제1호"/>
      <sheetName val="차액보증"/>
      <sheetName val="주현(해보)"/>
      <sheetName val="주현(영광)"/>
      <sheetName val="입출재고현황 (2)"/>
      <sheetName val="TRE TABLE"/>
      <sheetName val="C3"/>
      <sheetName val="자금추ȕ"/>
      <sheetName val="05년말(건재)"/>
      <sheetName val="단가(반정3교-원주)"/>
      <sheetName val="CC16-내역서"/>
      <sheetName val="신공"/>
      <sheetName val="Y-WORK"/>
      <sheetName val="INPUT"/>
      <sheetName val="설계명세서"/>
      <sheetName val="전신환매도율"/>
      <sheetName val="경비"/>
      <sheetName val="물량표S"/>
      <sheetName val="2.주요계수총괄"/>
      <sheetName val="원가서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Sheet4"/>
      <sheetName val="설산1.나"/>
      <sheetName val="본사S"/>
      <sheetName val="위탁매매_1103"/>
      <sheetName val="자기매매_1103"/>
      <sheetName val="위탁매매_1109"/>
      <sheetName val="자기매매_1109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_x005f_x0018_"/>
      <sheetName val="1.차입금"/>
      <sheetName val="choose"/>
      <sheetName val="해외 기술훈련비 (합계)"/>
      <sheetName val="접대비"/>
      <sheetName val="노동부"/>
      <sheetName val="2-1.강사료,교통비 지급명세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2 카드채권(대출포함)"/>
      <sheetName val="118.세금과공과"/>
      <sheetName val="수선비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품목코드표"/>
      <sheetName val="Bond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0001new"/>
      <sheetName val="교각계산"/>
      <sheetName val="cp-e1"/>
      <sheetName val="YES-T"/>
      <sheetName val="공사내역"/>
      <sheetName val="Project Brief"/>
      <sheetName val="한강운반비"/>
      <sheetName val="동절기투입(자재)"/>
      <sheetName val="부속동"/>
      <sheetName val="설계명세서(선로)"/>
      <sheetName val="직재"/>
      <sheetName val="PAD TR보호대기초"/>
      <sheetName val="HANDHOLE(2)"/>
      <sheetName val="가로등기초"/>
      <sheetName val="GAEYO"/>
      <sheetName val="내역표지"/>
      <sheetName val="단면 (2)"/>
      <sheetName val="공통비(전체)"/>
      <sheetName val="토목공사"/>
      <sheetName val="새공통(96임금인상기준)"/>
      <sheetName val="비교1"/>
      <sheetName val="유림총괄"/>
      <sheetName val="15년"/>
      <sheetName val="16년"/>
      <sheetName val="구성비"/>
      <sheetName val="_x005f_x0018__x005f_x0000_"/>
      <sheetName val="기초"/>
      <sheetName val="재무상태표"/>
      <sheetName val="본문"/>
      <sheetName val="철골공사"/>
      <sheetName val="시화점실행"/>
      <sheetName val="자금운용계획표"/>
      <sheetName val="PIPE"/>
      <sheetName val="FLANGE"/>
      <sheetName val="VALVE"/>
      <sheetName val="전체철근집계"/>
      <sheetName val="전도품의"/>
      <sheetName val="건축2"/>
      <sheetName val="MEMORY"/>
      <sheetName val="공사비증감"/>
      <sheetName val="내역(한신APT)"/>
      <sheetName val="1. 시공측량"/>
      <sheetName val="음료실행"/>
      <sheetName val="자재목록"/>
      <sheetName val="일위(PN)"/>
      <sheetName val="1.본사계정별"/>
      <sheetName val="95하U$가격"/>
      <sheetName val="3.6.2남양주택배"/>
      <sheetName val="ETC"/>
      <sheetName val="Back Data 1"/>
      <sheetName val="Manual"/>
      <sheetName val="__"/>
      <sheetName val="슬래԰"/>
      <sheetName val="슬래"/>
      <sheetName val="슬래렀"/>
      <sheetName val="슬래㰀"/>
      <sheetName val="총괄표"/>
      <sheetName val="정부노임단가"/>
      <sheetName val="슬래밀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소총괄표"/>
      <sheetName val="아파트연면적비율(참고1)"/>
      <sheetName val="1월 예산"/>
      <sheetName val="슬래　"/>
      <sheetName val="슬래尀"/>
      <sheetName val="슬래⠀"/>
      <sheetName val="슬래"/>
      <sheetName val="슬래堌"/>
      <sheetName val="수종별수량 (2)"/>
      <sheetName val="구간별수량"/>
      <sheetName val="전선 및 전선관"/>
      <sheetName val="도"/>
      <sheetName val="의정부문예회관변경내역"/>
      <sheetName val="연습"/>
      <sheetName val="_x0018_?"/>
      <sheetName val="설문 평가"/>
      <sheetName val="Master"/>
      <sheetName val="Macro1"/>
      <sheetName val="입찰내역_발주처_양식"/>
      <sheetName val="Data_Validation"/>
      <sheetName val="부서별집계표"/>
      <sheetName val="금년실적"/>
      <sheetName val="B-1.기본정보"/>
      <sheetName val="Utility Usage YTN TOWER"/>
      <sheetName val="원본"/>
      <sheetName val="외주현황.wq1"/>
      <sheetName val="RAW"/>
      <sheetName val="要員用master"/>
      <sheetName val="특외대"/>
      <sheetName val=" 견적서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슬래䰀"/>
      <sheetName val="11월"/>
      <sheetName val="슬래簀"/>
      <sheetName val="슬래瀀"/>
      <sheetName val="슬래퀀"/>
      <sheetName val="슬래鰀"/>
      <sheetName val="슬래뀀"/>
      <sheetName val="BD%_70s"/>
      <sheetName val="#1) 투자 구분"/>
      <sheetName val="P-산#1-1(WOWA1)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13.2월 연결대상"/>
      <sheetName val="BS_Package_내부거래"/>
      <sheetName val="PL_Package_내부거래"/>
      <sheetName val="요일 테이블"/>
      <sheetName val="요일테이블"/>
      <sheetName val="규"/>
      <sheetName val="규(3)"/>
      <sheetName val="소"/>
      <sheetName val="RE(2)"/>
      <sheetName val="4. Inj 투자상세내역"/>
      <sheetName val="3. Blow 투자 상세내역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97년"/>
      <sheetName val="????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#5"/>
      <sheetName val="#3"/>
      <sheetName val="Appendix(권장,단체)"/>
      <sheetName val="환율표"/>
      <sheetName val="세액계산"/>
      <sheetName val="수량산출"/>
      <sheetName val="sheet6"/>
      <sheetName val="기초정보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약품공급2"/>
      <sheetName val="배수공"/>
      <sheetName val="고정자산-회사제시"/>
      <sheetName val="해외_기술훈련비_(합계)"/>
      <sheetName val="118_세금과공과"/>
      <sheetName val="FA-LISTING"/>
      <sheetName val="대투_보관자료_변경"/>
      <sheetName val="TO"/>
      <sheetName val="C2121"/>
      <sheetName val="C2123"/>
      <sheetName val="C2124"/>
      <sheetName val="C2125"/>
      <sheetName val="C2127"/>
      <sheetName val="C2122"/>
      <sheetName val="정보화기기매출"/>
      <sheetName val="Weekly Progress(계장)"/>
      <sheetName val="합천내역"/>
      <sheetName val="전기단가조사서"/>
      <sheetName val="실행기성 갑지"/>
      <sheetName val="Eq. Mobilization"/>
      <sheetName val="상품입력"/>
      <sheetName val="기본"/>
      <sheetName val="Rev. Recon 1"/>
      <sheetName val="1.고객불만건수"/>
      <sheetName val="1.변경범위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予算実績管理現況"/>
      <sheetName val="Exchange rate"/>
      <sheetName val="수량산출서 갑지"/>
      <sheetName val="I一般比"/>
      <sheetName val="판가반영"/>
      <sheetName val="기둥(원형)"/>
      <sheetName val="수량산출내역1115"/>
      <sheetName val="개산공사비"/>
      <sheetName val="BM_NEW2"/>
      <sheetName val="euc"/>
      <sheetName val="코드관리"/>
      <sheetName val="필요면적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표시트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表21_净利润夐#奜#"/>
      <sheetName val="그룹자료"/>
      <sheetName val="임율자료"/>
      <sheetName val="구조물공"/>
      <sheetName val="토공"/>
      <sheetName val="포장공"/>
      <sheetName val="현용"/>
      <sheetName val="13.포장용역비표준"/>
      <sheetName val="9.가공부자재표준"/>
      <sheetName val="8.ROLL표준(TSW)"/>
      <sheetName val="4.톤당조관량표준"/>
      <sheetName val="5.조관부자재표준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compare2"/>
      <sheetName val="Krw"/>
      <sheetName val="BS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오류항목"/>
      <sheetName val="대환취급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손익계산서"/>
      <sheetName val="기계"/>
      <sheetName val="정화조"/>
      <sheetName val="토목"/>
      <sheetName val="001"/>
      <sheetName val="데이터유효성목록"/>
      <sheetName val="Assign"/>
      <sheetName val="합잔_역사"/>
      <sheetName val="01현금및현금성자산(ok)"/>
      <sheetName val="상불"/>
      <sheetName val="드롭다운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月度設定"/>
      <sheetName val="Desal-E&amp;I"/>
      <sheetName val="Month-Report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Diesel Price "/>
      <sheetName val="3.일반사상"/>
      <sheetName val="슬래_xd800_"/>
      <sheetName val="외부자료"/>
      <sheetName val="유효성검사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네고14"/>
      <sheetName val="관리1"/>
      <sheetName val="견적 맵"/>
      <sheetName val="M&amp;Q Lead"/>
      <sheetName val="有型区分分类"/>
      <sheetName val="업무 분류(Category)"/>
      <sheetName val="생산성(2차)"/>
      <sheetName val="요약(1차)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수목단가"/>
      <sheetName val="시설수량표"/>
      <sheetName val="식재수량표"/>
      <sheetName val="구분 Table"/>
      <sheetName val="Basic Information"/>
      <sheetName val="1월"/>
      <sheetName val="회사전체"/>
      <sheetName val="6월 공嚺㓶가"/>
      <sheetName val="10매출"/>
      <sheetName val="단기차입금(200006)"/>
      <sheetName val="작성양식"/>
      <sheetName val="준검 내역서"/>
      <sheetName val="을-ATYPE"/>
      <sheetName val="분석가정"/>
      <sheetName val="배열수식"/>
      <sheetName val="sum_x0008__x0000__x000d__x0000__x0006__x0000_"/>
      <sheetName val="Ѐ܀ऀ܀؀਀؀Ԁ̀Ѐ̀Ѐࠀ܀ఀ؀܀"/>
      <sheetName val="숨김"/>
      <sheetName val="1월~9월"/>
      <sheetName val="F 월별기성수금현황 "/>
      <sheetName val="계좌정보"/>
      <sheetName val="대전-교대(A1-A2)"/>
      <sheetName val="CAT_5"/>
      <sheetName val="FitOutConfCentre"/>
      <sheetName val="수정양식"/>
      <sheetName val="#1 Basic"/>
      <sheetName val="만기"/>
      <sheetName val="월별비교(물리)"/>
      <sheetName val="EP0618"/>
      <sheetName val="첨부#2.Cash Flow(현장작성)"/>
      <sheetName val="640ꠌ᜹렀㣃씃"/>
      <sheetName val="640ꠏ᜹쀀씃"/>
      <sheetName val="조도계산서 (도서)"/>
      <sheetName val="안산기계장치"/>
      <sheetName val="A(Rev.3)"/>
      <sheetName val="호남본"/>
      <sheetName val="갑지"/>
      <sheetName val="부산제일극장"/>
      <sheetName val="기성현황집계표"/>
      <sheetName val="시험장S자로가로등공사"/>
      <sheetName val="일위대가목차"/>
      <sheetName val="중기일위대가"/>
      <sheetName val="전기자료"/>
      <sheetName val="Sheet10"/>
      <sheetName val="Sheet17"/>
      <sheetName val="설비등록׃⼫"/>
      <sheetName val="설비등록_x0010__x0000_"/>
      <sheetName val="_x005f_x005f_x005f_x0018__x005f_x005f_x005f_x0000_"/>
      <sheetName val="_x005f_x0018_?"/>
      <sheetName val="일위대가(목록)"/>
      <sheetName val="재료비"/>
      <sheetName val="PUR-12K"/>
      <sheetName val="TSCLFEB"/>
      <sheetName val="Mot So Thuat Ngu EN-VI"/>
      <sheetName val="노원열병합  건축공사기성내역서"/>
      <sheetName val="미계약2"/>
      <sheetName val="7_Utility_Analysis"/>
      <sheetName val="Operational_Activities"/>
      <sheetName val="근거_및_가정1"/>
      <sheetName val="2_카드채권(대출포함)1"/>
      <sheetName val="입찰내역_발주처_양식2"/>
      <sheetName val="Data_Validation2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7_Utility_Analysis1"/>
      <sheetName val="Operational_Activities1"/>
      <sheetName val="b_balju_(2)4"/>
      <sheetName val="__한국_AMP_ASP-23_판매가격__4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Facility_Information2"/>
      <sheetName val="제조원가_원단위_분석4"/>
      <sheetName val="종합표양식(품의_&amp;_입고)_24"/>
      <sheetName val="원가관리_(동월대비)4"/>
      <sheetName val="2-2_매출분석4"/>
      <sheetName val="중기조종사_단위단가4"/>
      <sheetName val="6PILE__(돌출)4"/>
      <sheetName val="기성청구_공문5"/>
      <sheetName val="11_외화채무증권(AFS,HTM)084"/>
      <sheetName val="13_감액TEST_084"/>
      <sheetName val="몰드시스템_리스트4"/>
      <sheetName val="7_(2)4"/>
      <sheetName val="表21_净利润调节表4"/>
      <sheetName val="12년_CF(9월)4"/>
      <sheetName val="Sheet1_(2)4"/>
      <sheetName val="2_대외공문4"/>
      <sheetName val="근거_및_가정2"/>
      <sheetName val="09~10년_매출계획2"/>
      <sheetName val="2_카드채권(대출포함)2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입찰내역_발주처_양식3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Sheet475"/>
      <sheetName val="1TL종점(1)"/>
      <sheetName val="특수선일위대가"/>
      <sheetName val="견적내역서"/>
      <sheetName val="집계"/>
      <sheetName val="견적을지"/>
      <sheetName val="문의내용 카테고리 분류(수정X)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갑지1"/>
      <sheetName val="관리자"/>
      <sheetName val="역T형옹벽(3.0)"/>
      <sheetName val="받을어음"/>
      <sheetName val="외상매출금현황-수정분 A2"/>
      <sheetName val="기준재고"/>
      <sheetName val="수액원료4"/>
      <sheetName val="무역한도관리"/>
      <sheetName val="기본일위"/>
      <sheetName val="TOWER 12TON"/>
      <sheetName val="TOWER 10TON"/>
      <sheetName val="JIB CRANE,HOIST"/>
      <sheetName val="참고3.DATA"/>
      <sheetName val="시스템 개요 유효값"/>
      <sheetName val="월간공정표(04월))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NG Item"/>
      <sheetName val="Ref. Spec Review 양식"/>
      <sheetName val="Ref. 시험항목 테이블"/>
      <sheetName val="Ref. Search Result 테이블"/>
      <sheetName val="6호기"/>
      <sheetName val="1-1"/>
      <sheetName val="협가표"/>
      <sheetName val="BATCH"/>
      <sheetName val="산출"/>
      <sheetName val="wall"/>
      <sheetName val="Project Count"/>
      <sheetName val="Index1"/>
      <sheetName val="STRAT_PLAN_WKSHT1"/>
      <sheetName val="Sales_Plan_&amp;_other1"/>
      <sheetName val="drop_downs"/>
      <sheetName val="대구은행"/>
      <sheetName val="원재료"/>
      <sheetName val="비품"/>
      <sheetName val="control sheet"/>
      <sheetName val="PF 현황(11년12월)"/>
      <sheetName val="_x005f_x0018__"/>
      <sheetName val="전기요금 산출내역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가설공사내역"/>
      <sheetName val="401"/>
      <sheetName val="날개벽수량표"/>
      <sheetName val="이름표"/>
      <sheetName val="sum_x0008_"/>
      <sheetName val="_x005f_x005f_x005f_x0000__x005f"/>
      <sheetName val="소주(苏州)"/>
      <sheetName val="(참조)"/>
      <sheetName val="Investment Category"/>
      <sheetName val="Asset9809CAK"/>
      <sheetName val="무형자산 LS11"/>
      <sheetName val="Global"/>
      <sheetName val="JT3.0견적-구1"/>
      <sheetName val="Dropbox 목록"/>
      <sheetName val="공통부대비"/>
      <sheetName val="이자"/>
      <sheetName val="견적서"/>
      <sheetName val="Worker_List"/>
      <sheetName val="GB-IC_Villingen_GG"/>
      <sheetName val="Mot_So_Thuat_Ngu_EN-VI"/>
      <sheetName val="Sensitivity and GC Value"/>
      <sheetName val="증감대비"/>
      <sheetName val="공종단가"/>
      <sheetName val="1.수인터널"/>
      <sheetName val="아산추가1220"/>
      <sheetName val="DB"/>
      <sheetName val="SS20"/>
      <sheetName val="SS10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지급어음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오스피셔스제사차"/>
      <sheetName val="공종별집계"/>
      <sheetName val="항목(1)"/>
      <sheetName val="BOOK4"/>
      <sheetName val="7_공사비집"/>
      <sheetName val="FAB별"/>
      <sheetName val="2.FM Fee_2차년도"/>
      <sheetName val="3.감가장비"/>
      <sheetName val="master(ZH)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1711월"/>
      <sheetName val="운반"/>
      <sheetName val="식재총괄"/>
      <sheetName val="토공(우물통,기타) "/>
      <sheetName val="자금_제_x0000__x0000_Ԁ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PAD_TR보호대기초2"/>
      <sheetName val="1__시공측량2"/>
      <sheetName val="납부내역총괄표_(수정)2"/>
      <sheetName val="수종별수량_(2)2"/>
      <sheetName val="Weekly_Progress(계장)2"/>
      <sheetName val="1_차입금2"/>
      <sheetName val="부대시행1_(2)2"/>
      <sheetName val="3_6_2남양주택배2"/>
      <sheetName val="설산1_나2"/>
      <sheetName val="지급제한자"/>
      <sheetName val="단가조사표"/>
      <sheetName val="원가관리_(동월대-_x0000_Ԁ"/>
      <sheetName val="NCR_HEC_6 Opens"/>
      <sheetName val="NCR_HEC_4 Open &amp; Vendor_2 Opens"/>
      <sheetName val="국내_x0000__x0000_"/>
      <sheetName val="합산목표(감가+5_x0000__x0000_Ԁ_x0000_䀀"/>
      <sheetName val="생산"/>
      <sheetName val="_Cash_Flow(자_x0000__x0000_"/>
      <sheetName val="6PILE__(Y_x0000__x0000_"/>
      <sheetName val="NKC (final)"/>
      <sheetName val="M&amp;Q_Lead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4_1_월별_에너지_사용량"/>
      <sheetName val="첨부#2_Cash_Flow(현장작성)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Planilha_relts??eos7"/>
      <sheetName val="OH _x000f__x0000__x000c__x0000__x0006__x0000__x0005__x0000__x000c__x0000_"/>
      <sheetName val="_x0000__x0004__x0000__x0002__x0000__x0002__x0000__x0005__x0000__x0008__x0000_"/>
      <sheetName val="ࠀ฀က฀Ԁ"/>
      <sheetName val="상반기손익차2총괄"/>
      <sheetName val="FORM4"/>
      <sheetName val="FORM1"/>
      <sheetName val="FORM2"/>
      <sheetName val="FORM3"/>
      <sheetName val="FORM5"/>
      <sheetName val="FORM10"/>
      <sheetName val="FORM15"/>
      <sheetName val="FORM16"/>
      <sheetName val="수량산출서 (2)"/>
      <sheetName val="SPT vs PHI"/>
      <sheetName val="Sheet16"/>
      <sheetName val="main"/>
      <sheetName val="504전기실_x0000__x0000__x0001_Ԁ_x0000_"/>
      <sheetName val="本月预计"/>
      <sheetName val="1)추진현황"/>
      <sheetName val="매출회전"/>
      <sheetName val="연결조정사항(2019)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91"/>
      <sheetName val="4b Consolidated PL"/>
      <sheetName val="C200"/>
      <sheetName val="TT List"/>
      <sheetName val="类别"/>
      <sheetName val="(실사조정)총괄"/>
      <sheetName val="기본값"/>
      <sheetName val="tifico"/>
      <sheetName val="건축갑지"/>
      <sheetName val="건축내역서"/>
      <sheetName val="견적보고서"/>
      <sheetName val="물가대비표"/>
      <sheetName val="OUTER_A՜"/>
      <sheetName val="신당동집계표"/>
      <sheetName val="OH _x000f_"/>
      <sheetName val="____"/>
      <sheetName val="23기-3분기결산PL"/>
      <sheetName val="20년 동일기간 소테마"/>
      <sheetName val="생산1-2"/>
      <sheetName val="생산1-1"/>
      <sheetName val="매출계획"/>
      <sheetName val="품의서개정(갑)"/>
      <sheetName val="10.예산 및 원가 계획(02년)"/>
      <sheetName val="경영비율 "/>
      <sheetName val="간접경상비"/>
      <sheetName val="소방사항"/>
      <sheetName val="TMPA"/>
      <sheetName val="예총"/>
      <sheetName val="TLoss"/>
      <sheetName val="0304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TOWER_12TON"/>
      <sheetName val="TOWER_10TON"/>
      <sheetName val="JIB_CRANE,HOIST"/>
      <sheetName val="07.01"/>
      <sheetName val="설계내역양식"/>
      <sheetName val="단기대여금"/>
      <sheetName val="장기대여금"/>
      <sheetName val="Menu_Link"/>
      <sheetName val="기준정보"/>
      <sheetName val="STRAT_PLAN_WKSHT2"/>
      <sheetName val="Sales_Plan_&amp;_other2"/>
      <sheetName val="drop_downs1"/>
      <sheetName val="산자사_운전용품"/>
      <sheetName val="업무_분류(Category)"/>
      <sheetName val="구분_Table"/>
      <sheetName val="역T형옹벽(3_0)"/>
      <sheetName val="외상매출금현황-수정분_A2"/>
      <sheetName val="3_일반사상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본사계정별3"/>
      <sheetName val="단면_(2)3"/>
      <sheetName val="표)CFT장_조직별_배분2"/>
      <sheetName val="20180214_P&amp;T2"/>
      <sheetName val="Ref__중점_추진_과제별_상세2"/>
      <sheetName val="Bank_code2"/>
      <sheetName val="B-1_기본정보2"/>
      <sheetName val="해외_기술훈련비_(합계)3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OH_"/>
      <sheetName val="경영비율_"/>
      <sheetName val="Dropbox_목록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F4-F7"/>
      <sheetName val="Supplement2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자금_제"/>
      <sheetName val="_x005f_x0000__"/>
      <sheetName val="원가관리_(동월대-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예산관리대장"/>
      <sheetName val="Xunit (단위환산)"/>
      <sheetName val="첨부1-2. 증감사유내역서(을)"/>
      <sheetName val="KPIs- TTP, PTP, People Turnover"/>
      <sheetName val="部门"/>
      <sheetName val="1월 목표"/>
      <sheetName val="FILIAL MINAS"/>
      <sheetName val="info for drop box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4월25일실행"/>
      <sheetName val="경계석,골재외 (2)"/>
      <sheetName val="조도"/>
      <sheetName val="단면치수"/>
      <sheetName val="철거공사1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P-J"/>
      <sheetName val="방배2E"/>
      <sheetName val="1.설계조건"/>
      <sheetName val="1.설계기준"/>
      <sheetName val="경상직원"/>
      <sheetName val="6PILE__(剙_x0010__x0000_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表21_净利润釘×㜀࠷"/>
      <sheetName val="실행내역서 "/>
      <sheetName val="CO"/>
      <sheetName val="가설전기별첨"/>
      <sheetName val="유림콘도"/>
      <sheetName val="기준표"/>
      <sheetName val="입찰내역 "/>
      <sheetName val="Noncurrent assets"/>
      <sheetName val="2장(1사업부)ERP"/>
      <sheetName val="504전기실__x0000_Ԁ_x0000_"/>
      <sheetName val="504전기실__x0000_Ԁ_x0000_က"/>
      <sheetName val="본사공가현황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/>
      <sheetData sheetId="1053"/>
      <sheetData sheetId="1054"/>
      <sheetData sheetId="1055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/>
      <sheetData sheetId="1250"/>
      <sheetData sheetId="125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/>
      <sheetData sheetId="1261" refreshError="1"/>
      <sheetData sheetId="1262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 refreshError="1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 refreshError="1"/>
      <sheetData sheetId="2545" refreshError="1"/>
      <sheetData sheetId="2546"/>
      <sheetData sheetId="2547"/>
      <sheetData sheetId="2548"/>
      <sheetData sheetId="2549" refreshError="1"/>
      <sheetData sheetId="2550" refreshError="1"/>
      <sheetData sheetId="255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 refreshError="1"/>
      <sheetData sheetId="2570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/>
      <sheetData sheetId="2883"/>
      <sheetData sheetId="2884"/>
      <sheetData sheetId="2885"/>
      <sheetData sheetId="2886"/>
      <sheetData sheetId="2887"/>
      <sheetData sheetId="2888"/>
      <sheetData sheetId="2889" refreshError="1"/>
      <sheetData sheetId="2890" refreshError="1"/>
      <sheetData sheetId="2891"/>
      <sheetData sheetId="2892"/>
      <sheetData sheetId="2893"/>
      <sheetData sheetId="2894"/>
      <sheetData sheetId="2895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/>
      <sheetData sheetId="2938" refreshError="1"/>
      <sheetData sheetId="2939" refreshError="1"/>
      <sheetData sheetId="2940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/>
      <sheetData sheetId="3425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/>
      <sheetData sheetId="4108"/>
      <sheetData sheetId="4109"/>
      <sheetData sheetId="4110" refreshError="1"/>
      <sheetData sheetId="4111" refreshError="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 refreshError="1"/>
      <sheetData sheetId="4310" refreshError="1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 refreshError="1"/>
      <sheetData sheetId="4414" refreshError="1"/>
      <sheetData sheetId="4415" refreshError="1"/>
      <sheetData sheetId="4416" refreshError="1"/>
      <sheetData sheetId="4417"/>
      <sheetData sheetId="4418"/>
      <sheetData sheetId="4419"/>
      <sheetData sheetId="4420"/>
      <sheetData sheetId="4421"/>
      <sheetData sheetId="4422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 refreshError="1"/>
      <sheetData sheetId="4827" refreshError="1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/>
      <sheetData sheetId="5217"/>
      <sheetData sheetId="5218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/>
      <sheetData sheetId="5274"/>
      <sheetData sheetId="5275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 refreshError="1"/>
      <sheetData sheetId="5323" refreshError="1"/>
      <sheetData sheetId="5324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/>
      <sheetData sheetId="5392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/>
      <sheetData sheetId="5464" refreshError="1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 refreshError="1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/>
      <sheetData sheetId="5698"/>
      <sheetData sheetId="5699"/>
      <sheetData sheetId="5700" refreshError="1"/>
      <sheetData sheetId="5701" refreshError="1"/>
      <sheetData sheetId="5702"/>
      <sheetData sheetId="5703"/>
      <sheetData sheetId="5704"/>
      <sheetData sheetId="5705" refreshError="1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/>
      <sheetData sheetId="5847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 refreshError="1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/>
      <sheetData sheetId="6791"/>
      <sheetData sheetId="6792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 refreshError="1"/>
      <sheetData sheetId="6813" refreshError="1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 refreshError="1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/>
      <sheetData sheetId="6898" refreshError="1"/>
      <sheetData sheetId="6899" refreshError="1"/>
      <sheetData sheetId="6900" refreshError="1"/>
      <sheetData sheetId="6901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02"/>
      <sheetName val="Forecast 01"/>
      <sheetName val="2000 Backfun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급설비"/>
      <sheetName val="건물"/>
      <sheetName val="차량"/>
      <sheetName val="공기구"/>
      <sheetName val="비품"/>
      <sheetName val="Market"/>
      <sheetName val="96명세"/>
      <sheetName val="첨부자료목록"/>
      <sheetName val="해외생산"/>
      <sheetName val="관계회사거래내역및 채권채무잔액 99"/>
      <sheetName val="COBS"/>
      <sheetName val="손익"/>
      <sheetName val="인력(정규직)"/>
      <sheetName val="제조경비"/>
      <sheetName val="발생집계"/>
      <sheetName val="Macro2"/>
      <sheetName val="생산"/>
      <sheetName val="지역개발"/>
      <sheetName val="대출금"/>
      <sheetName val="Sheet3"/>
      <sheetName val="summary"/>
      <sheetName val="경영비율 "/>
      <sheetName val="수주단가"/>
      <sheetName val="sheet1"/>
      <sheetName val="소상 &quot;1&quot;"/>
      <sheetName val="수정분개"/>
      <sheetName val="DATA"/>
      <sheetName val="MON"/>
      <sheetName val="INCOME STATEMENT"/>
      <sheetName val="YTD"/>
      <sheetName val="유통망계획"/>
      <sheetName val="95년간접비"/>
      <sheetName val="Macro1"/>
      <sheetName val="현금"/>
      <sheetName val="차손"/>
      <sheetName val="현금및현금등가물"/>
      <sheetName val="외상매입금"/>
      <sheetName val="Ctrl"/>
      <sheetName val="M.H"/>
      <sheetName val="--Cov--"/>
      <sheetName val="CONFIG"/>
      <sheetName val="현예금"/>
      <sheetName val="TCA"/>
      <sheetName val="Ship Advice"/>
      <sheetName val="MatchCode"/>
      <sheetName val="PLarp"/>
      <sheetName val="Stop"/>
      <sheetName val="Accueil"/>
      <sheetName val="PILOT APP."/>
      <sheetName val="GRACE"/>
      <sheetName val="mednat"/>
      <sheetName val="otmeal_spe.allow"/>
      <sheetName val="Financing"/>
      <sheetName val="Assumption"/>
      <sheetName val="CONTROL"/>
      <sheetName val="영업"/>
      <sheetName val="BALANCE"/>
      <sheetName val="Property"/>
      <sheetName val="COND"/>
      <sheetName val="Sheet2"/>
      <sheetName val="INFG1198"/>
      <sheetName val="INMD1198"/>
      <sheetName val="사업관리"/>
      <sheetName val="정산표(IS)2003"/>
      <sheetName val="FSM"/>
      <sheetName val="가동비율"/>
      <sheetName val="Vendor"/>
      <sheetName val="MFAB"/>
      <sheetName val="MFRT"/>
      <sheetName val="MPKG"/>
      <sheetName val="MPRD"/>
      <sheetName val="9703"/>
      <sheetName val="Notes "/>
      <sheetName val="공정별"/>
      <sheetName val="#REF"/>
      <sheetName val="MBL IV RECONS"/>
      <sheetName val="MBL IV INTERCOY"/>
      <sheetName val="회사정보"/>
      <sheetName val="MTP options"/>
      <sheetName val="의왕"/>
      <sheetName val="제조원가"/>
      <sheetName val="INCOME"/>
      <sheetName val="9806-9901"/>
      <sheetName val="Debt Service Schedule"/>
      <sheetName val="Plan_Actual"/>
      <sheetName val="원가정리"/>
      <sheetName val="원부재료"/>
      <sheetName val="제품수불표"/>
      <sheetName val="FY05 Scorecard"/>
      <sheetName val="TOTAL"/>
      <sheetName val="Threshold"/>
      <sheetName val="97IS"/>
      <sheetName val="판매기초"/>
      <sheetName val="재무가정"/>
      <sheetName val="MT-09"/>
      <sheetName val="관세"/>
      <sheetName val="차량(구)"/>
      <sheetName val="seisa"/>
      <sheetName val="Cover"/>
      <sheetName val="Sch7a (토요일)"/>
      <sheetName val="Revenue"/>
      <sheetName val="Table"/>
      <sheetName val="KD율"/>
      <sheetName val="XREF"/>
      <sheetName val="소계정"/>
      <sheetName val="실행철강하도"/>
      <sheetName val="부가세신고자료"/>
      <sheetName val="Assumptions"/>
      <sheetName val="timesheet"/>
      <sheetName val="p2-1"/>
      <sheetName val="노무비"/>
      <sheetName val="Repayment Summary"/>
      <sheetName val="관계회사거래내역및_채권채무잔액_99"/>
      <sheetName val="소상_&quot;1&quot;"/>
      <sheetName val="경영비율_"/>
      <sheetName val="M_H"/>
      <sheetName val="INCOME_STATEMENT"/>
      <sheetName val="PILOT_APP_"/>
      <sheetName val="RATE"/>
      <sheetName val="A"/>
      <sheetName val="공문"/>
      <sheetName val="사채상각비"/>
      <sheetName val="분기별데이타"/>
      <sheetName val="월별데이타"/>
      <sheetName val="BS(Nov)"/>
      <sheetName val="Links"/>
      <sheetName val="보정전"/>
      <sheetName val="총집계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P1-Inch"/>
      <sheetName val="P2"/>
      <sheetName val="P2-Inch"/>
      <sheetName val="P3"/>
      <sheetName val="P3-Inch"/>
      <sheetName val="P4"/>
      <sheetName val="P4-Inch"/>
      <sheetName val="P4 E"/>
      <sheetName val="P4E-Inch"/>
      <sheetName val="P5"/>
      <sheetName val="P5-Inch"/>
      <sheetName val="MIx"/>
      <sheetName val="Ratios"/>
      <sheetName val="Financials"/>
      <sheetName val="Doc."/>
      <sheetName val="Inputs"/>
      <sheetName val="InputSeries"/>
      <sheetName val="BS"/>
      <sheetName val="PL"/>
      <sheetName val="CF"/>
      <sheetName val="Re-sum"/>
      <sheetName val="Re-IS"/>
      <sheetName val="Re-BS"/>
      <sheetName val="Re-CF"/>
      <sheetName val="equip"/>
      <sheetName val="bldg"/>
      <sheetName val="MS"/>
      <sheetName val="p4제조경비산출"/>
      <sheetName val="MTBP_NovBod_G_Ted"/>
      <sheetName val="WACC1"/>
      <sheetName val="98BS"/>
      <sheetName val="Factor"/>
      <sheetName val="Doc_"/>
      <sheetName val="Coversion list"/>
      <sheetName val="당월(1)"/>
      <sheetName val="공구기구"/>
      <sheetName val="재료비-RN-52SZ30H"/>
      <sheetName val="★Simulation"/>
      <sheetName val="RAW"/>
      <sheetName val="Definition"/>
      <sheetName val="2월차이동"/>
      <sheetName val="BP"/>
      <sheetName val="한국Template"/>
      <sheetName val="Dropdown"/>
      <sheetName val="일일물동"/>
      <sheetName val="DATA2"/>
      <sheetName val="DATA6"/>
      <sheetName val="DATA4"/>
      <sheetName val="DATA5"/>
      <sheetName val="DATA1"/>
      <sheetName val="DATA7"/>
      <sheetName val="DATA3"/>
      <sheetName val="선급금"/>
      <sheetName val="Platform"/>
      <sheetName val="090610_LCRF02111S.ASTLLGA"/>
      <sheetName val="P4_E"/>
      <sheetName val="Doc_1"/>
      <sheetName val="Coversion_list"/>
      <sheetName val="분기별데이타"/>
      <sheetName val="월별데이타"/>
      <sheetName val="비용양식(Sample)"/>
      <sheetName val="ACI"/>
      <sheetName val="MXN SYSTEM DATA"/>
      <sheetName val="table"/>
      <sheetName val="전장"/>
      <sheetName val="QUOTES"/>
      <sheetName val="P4_E1"/>
      <sheetName val="Doc_2"/>
      <sheetName val="Coversion_list1"/>
      <sheetName val="090610_LCRF02111S_ASTLLGA"/>
      <sheetName val="MXN_SYSTEM_DATA"/>
      <sheetName val="BOM Cost (of all models)"/>
      <sheetName val="Master"/>
      <sheetName val="Remote &amp; Nortel LXD  Site 7420"/>
      <sheetName val="P4_E2"/>
      <sheetName val="Doc_3"/>
      <sheetName val="Coversion_list2"/>
      <sheetName val="090610_LCRF02111S_ASTLLGA1"/>
      <sheetName val="MXN_SYSTEM_DATA1"/>
      <sheetName val="WORKING Cat_PL"/>
      <sheetName val="COS_SUMM"/>
      <sheetName val=""/>
      <sheetName val="MetaInfo"/>
      <sheetName val="신호등"/>
      <sheetName val="Sheet5"/>
      <sheetName val="사업부구분코드"/>
      <sheetName val="#REF!"/>
      <sheetName val="Y2015_Total"/>
      <sheetName val="Function"/>
      <sheetName val="Division List"/>
      <sheetName val="P4_E4"/>
      <sheetName val="Doc_5"/>
      <sheetName val="Coversion_list4"/>
      <sheetName val="090610_LCRF02111S_ASTLLGA3"/>
      <sheetName val="MXN_SYSTEM_DATA3"/>
      <sheetName val="Remote_&amp;_Nortel_LXD__Site_74201"/>
      <sheetName val="WORKING_Cat_PL1"/>
      <sheetName val="BOM_Cost_(of_all_models)1"/>
      <sheetName val="P4_E3"/>
      <sheetName val="Doc_4"/>
      <sheetName val="Coversion_list3"/>
      <sheetName val="090610_LCRF02111S_ASTLLGA2"/>
      <sheetName val="MXN_SYSTEM_DATA2"/>
      <sheetName val="Remote_&amp;_Nortel_LXD__Site_7420"/>
      <sheetName val="WORKING_Cat_PL"/>
      <sheetName val="BOM_Cost_(of_all_models)"/>
      <sheetName val="Rotor재료비"/>
      <sheetName val="COIL재료비"/>
      <sheetName val="전체CORE 재료비"/>
      <sheetName val="Winding Length"/>
      <sheetName val="Motor Spec 및 단가"/>
      <sheetName val="P4_E5"/>
      <sheetName val="Doc_6"/>
      <sheetName val="Coversion_list5"/>
      <sheetName val="090610_LCRF02111S_ASTLLGA4"/>
      <sheetName val="MXN_SYSTEM_DATA4"/>
      <sheetName val="Remote_&amp;_Nortel_LXD__Site_74202"/>
      <sheetName val="WORKING_Cat_PL2"/>
      <sheetName val="BOM_Cost_(of_all_models)2"/>
      <sheetName val="Division_List"/>
      <sheetName val="물 동"/>
      <sheetName val="PRM Master(Global)_2.18"/>
      <sheetName val="물_동"/>
      <sheetName val="전체CORE_재료비"/>
      <sheetName val="Winding_Length"/>
      <sheetName val="Motor_Spec_및_단가"/>
      <sheetName val="Others"/>
      <sheetName val="annex - references prices"/>
      <sheetName val="(참고) PJT Code List"/>
      <sheetName val="예산기준정보"/>
      <sheetName val="PJT Code List"/>
      <sheetName val="계정List"/>
      <sheetName val="목록"/>
      <sheetName val="기준정보"/>
      <sheetName val="①심의대상"/>
      <sheetName val="9월실적"/>
      <sheetName val="P4_E6"/>
      <sheetName val="Doc_7"/>
      <sheetName val="Coversion_list6"/>
      <sheetName val="090610_LCRF02111S_ASTLLGA5"/>
      <sheetName val="MXN_SYSTEM_DATA5"/>
      <sheetName val="WORKING_Cat_PL3"/>
      <sheetName val="Remote_&amp;_Nortel_LXD__Site_74203"/>
      <sheetName val="BOM_Cost_(of_all_models)3"/>
      <sheetName val="Division_List1"/>
      <sheetName val="물_동1"/>
      <sheetName val="전체CORE_재료비1"/>
      <sheetName val="Winding_Length1"/>
      <sheetName val="Motor_Spec_및_단가1"/>
      <sheetName val="PRM_Master(Global)_2_18"/>
      <sheetName val="Data"/>
      <sheetName val="①개발기간_완료"/>
      <sheetName val="Report to C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2000PD-White-NOV00"/>
      <sheetName val="SetUp"/>
      <sheetName val="D"/>
      <sheetName val="A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Key"/>
      <sheetName val="BAL SHEET"/>
      <sheetName val="SAP Rate 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New_Product2"/>
      <sheetName val="Consolidated_Budget_Worksheet2"/>
      <sheetName val="BAL_SHEET2"/>
      <sheetName val="SAP_Rate_Feed2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  <sheetName val="매출.물동명세"/>
      <sheetName val="Sampling"/>
      <sheetName val="Selections"/>
      <sheetName val="Links"/>
      <sheetName val="bond_bdb"/>
      <sheetName val="코드(상품-원재료)"/>
      <sheetName val="Menu_Link"/>
      <sheetName val="시산표12월(수정후)"/>
      <sheetName val="Lists (Hide)"/>
      <sheetName val="EvaAL"/>
      <sheetName val="10월판관"/>
      <sheetName val="Lead"/>
      <sheetName val="INMD1198"/>
      <sheetName val="INFG1198"/>
      <sheetName val="코드"/>
      <sheetName val="업체개요"/>
      <sheetName val="BACKDATA"/>
      <sheetName val="Material"/>
      <sheetName val="G50 per lt.kg"/>
      <sheetName val="월별데이타"/>
      <sheetName val="분기별데이타"/>
      <sheetName val="회사정보"/>
      <sheetName val="424-VEHICLE 2002 "/>
      <sheetName val="Working"/>
      <sheetName val="COND"/>
      <sheetName val="BS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 t="str">
            <v/>
          </cell>
        </row>
        <row r="88">
          <cell r="B88" t="str">
            <v/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>
        <row r="5">
          <cell r="A5" t="str">
            <v>일자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N1" t="str">
            <v>--Select Month--</v>
          </cell>
          <cell r="O1" t="str">
            <v>Month</v>
          </cell>
        </row>
        <row r="2">
          <cell r="N2" t="str">
            <v>01</v>
          </cell>
          <cell r="O2" t="str">
            <v>January</v>
          </cell>
          <cell r="P2" t="str">
            <v>02</v>
          </cell>
        </row>
        <row r="3">
          <cell r="N3" t="str">
            <v>02</v>
          </cell>
          <cell r="O3" t="str">
            <v>February</v>
          </cell>
          <cell r="P3" t="str">
            <v>03</v>
          </cell>
        </row>
        <row r="4">
          <cell r="N4" t="str">
            <v>03</v>
          </cell>
          <cell r="O4" t="str">
            <v>March</v>
          </cell>
          <cell r="P4" t="str">
            <v>04</v>
          </cell>
        </row>
        <row r="5">
          <cell r="N5" t="str">
            <v>04</v>
          </cell>
          <cell r="O5" t="str">
            <v>April</v>
          </cell>
          <cell r="P5" t="str">
            <v>05</v>
          </cell>
        </row>
        <row r="6">
          <cell r="N6" t="str">
            <v>05</v>
          </cell>
          <cell r="O6" t="str">
            <v>May</v>
          </cell>
          <cell r="P6" t="str">
            <v>06</v>
          </cell>
        </row>
        <row r="7">
          <cell r="N7" t="str">
            <v>06</v>
          </cell>
          <cell r="O7" t="str">
            <v>June</v>
          </cell>
          <cell r="P7" t="str">
            <v>07</v>
          </cell>
        </row>
        <row r="8">
          <cell r="N8" t="str">
            <v>07</v>
          </cell>
          <cell r="O8" t="str">
            <v>July</v>
          </cell>
          <cell r="P8" t="str">
            <v>08</v>
          </cell>
        </row>
        <row r="9">
          <cell r="N9" t="str">
            <v>08</v>
          </cell>
          <cell r="O9" t="str">
            <v>August</v>
          </cell>
          <cell r="P9" t="str">
            <v>09</v>
          </cell>
        </row>
        <row r="10">
          <cell r="N10" t="str">
            <v>09</v>
          </cell>
          <cell r="O10" t="str">
            <v>September</v>
          </cell>
          <cell r="P10" t="str">
            <v>10</v>
          </cell>
        </row>
        <row r="11">
          <cell r="N11" t="str">
            <v>10</v>
          </cell>
          <cell r="O11" t="str">
            <v>October</v>
          </cell>
          <cell r="P11" t="str">
            <v>11</v>
          </cell>
        </row>
        <row r="12">
          <cell r="N12" t="str">
            <v>11</v>
          </cell>
          <cell r="O12" t="str">
            <v>November</v>
          </cell>
          <cell r="P12" t="str">
            <v>12</v>
          </cell>
        </row>
        <row r="13">
          <cell r="N13" t="str">
            <v>12</v>
          </cell>
          <cell r="O13" t="str">
            <v>December</v>
          </cell>
          <cell r="P1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nterco-P&amp;L"/>
      <sheetName val="P&amp;L-Detail"/>
      <sheetName val="P&amp;L"/>
      <sheetName val="Interco-AR-AP"/>
      <sheetName val="Interco-OthBalSheet"/>
      <sheetName val="IC Other Info"/>
      <sheetName val="ARAging"/>
      <sheetName val="FixedAssets"/>
      <sheetName val="Rolls"/>
      <sheetName val="BalSheet"/>
      <sheetName val="InvSubs-Summary"/>
      <sheetName val="Stats"/>
      <sheetName val="ICWrite"/>
      <sheetName val="2000Values"/>
      <sheetName val="Variances-YTD"/>
      <sheetName val="Variances-Month"/>
      <sheetName val="코드"/>
      <sheetName val="CODE"/>
      <sheetName val="송전기본"/>
      <sheetName val="Links"/>
      <sheetName val="상품입력"/>
      <sheetName val="원재료입력"/>
    </sheetNames>
    <sheetDataSet>
      <sheetData sheetId="0">
        <row r="7">
          <cell r="E7">
            <v>2002</v>
          </cell>
        </row>
        <row r="9">
          <cell r="E9">
            <v>12</v>
          </cell>
        </row>
        <row r="47">
          <cell r="D47">
            <v>271</v>
          </cell>
        </row>
        <row r="53">
          <cell r="B53">
            <v>1</v>
          </cell>
          <cell r="C53" t="str">
            <v>January</v>
          </cell>
        </row>
        <row r="54">
          <cell r="B54">
            <v>2</v>
          </cell>
          <cell r="C54" t="str">
            <v>February</v>
          </cell>
        </row>
        <row r="55">
          <cell r="B55">
            <v>3</v>
          </cell>
          <cell r="C55" t="str">
            <v>March</v>
          </cell>
        </row>
        <row r="56">
          <cell r="B56">
            <v>4</v>
          </cell>
          <cell r="C56" t="str">
            <v>April</v>
          </cell>
        </row>
        <row r="57">
          <cell r="B57">
            <v>5</v>
          </cell>
          <cell r="C57" t="str">
            <v>May</v>
          </cell>
        </row>
        <row r="58">
          <cell r="B58">
            <v>6</v>
          </cell>
          <cell r="C58" t="str">
            <v>June</v>
          </cell>
        </row>
        <row r="59">
          <cell r="B59">
            <v>7</v>
          </cell>
          <cell r="C59" t="str">
            <v>July</v>
          </cell>
        </row>
        <row r="60">
          <cell r="B60">
            <v>8</v>
          </cell>
          <cell r="C60" t="str">
            <v>August</v>
          </cell>
        </row>
        <row r="61">
          <cell r="B61">
            <v>9</v>
          </cell>
          <cell r="C61" t="str">
            <v>September</v>
          </cell>
        </row>
        <row r="62">
          <cell r="B62">
            <v>10</v>
          </cell>
          <cell r="C62" t="str">
            <v>October</v>
          </cell>
        </row>
        <row r="63">
          <cell r="B63">
            <v>11</v>
          </cell>
          <cell r="C63" t="str">
            <v>November</v>
          </cell>
        </row>
        <row r="64">
          <cell r="B64">
            <v>12</v>
          </cell>
          <cell r="C64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CE"/>
      <sheetName val="협조전"/>
      <sheetName val="문제점"/>
      <sheetName val="2001년 서울모터쇼 카 예산 축소"/>
      <sheetName val="2001년 서울모터쇼 카 예산 축소 (2)"/>
      <sheetName val="Sheet1"/>
      <sheetName val="종합"/>
      <sheetName val="댓수"/>
      <sheetName val="시험비용"/>
      <sheetName val="시작비용"/>
      <sheetName val="Sheet5"/>
      <sheetName val="Sheet6"/>
      <sheetName val="양식"/>
      <sheetName val="대외공문 "/>
      <sheetName val="개선대책 양식"/>
      <sheetName val="개선사례양식"/>
      <sheetName val="품의양식"/>
      <sheetName val="경비공통"/>
      <sheetName val="원가통보"/>
      <sheetName val="Macro1"/>
      <sheetName val="RD제품개발투자비(매가)"/>
      <sheetName val="본문"/>
      <sheetName val="인원01"/>
      <sheetName val="full (2)"/>
      <sheetName val="차종별"/>
      <sheetName val="R&amp;D"/>
      <sheetName val="공수계획"/>
      <sheetName val="p2-1"/>
      <sheetName val="3"/>
      <sheetName val="CD-실적"/>
      <sheetName val="DATASHT2"/>
      <sheetName val="LAST_DS"/>
      <sheetName val="PBX"/>
      <sheetName val="Recording,Phone,Headset"/>
      <sheetName val="List"/>
      <sheetName val="major"/>
      <sheetName val="표지"/>
      <sheetName val="단말장비내역"/>
      <sheetName val="(TCU)장비내역"/>
      <sheetName val="통신회선내역"/>
      <sheetName val="New Valuation"/>
      <sheetName val="생산"/>
      <sheetName val="가격표"/>
      <sheetName val="주행"/>
      <sheetName val="1~3월 지시사항"/>
      <sheetName val="SHEET"/>
      <sheetName val="U"/>
      <sheetName val="MTMJul00"/>
      <sheetName val="인도원가"/>
      <sheetName val="CAUDIT"/>
      <sheetName val="#REF!"/>
      <sheetName val="engline"/>
      <sheetName val="hp_td_calc"/>
      <sheetName val="2.대외공문"/>
      <sheetName val="INFG1198"/>
      <sheetName val="INMD1198"/>
      <sheetName val="차체부품 INS REPORT(갑)"/>
      <sheetName val="02 07 27 부품판매가"/>
      <sheetName val="TOTAL"/>
      <sheetName val="LINE_VENT"/>
      <sheetName val="CODE"/>
      <sheetName val="품의서"/>
      <sheetName val="KMCWD"/>
      <sheetName val="1차명단"/>
      <sheetName val=" 2012년 IBIs 교육체계_V1.35 (2012010"/>
      <sheetName val="712"/>
      <sheetName val="Auswahlliste"/>
      <sheetName val="Inc. Stmt Pg1"/>
      <sheetName val="28.8부"/>
      <sheetName val="금호"/>
      <sheetName val="누호"/>
      <sheetName val="SDATA"/>
      <sheetName val="건내용"/>
      <sheetName val="구동"/>
      <sheetName val="INDIA-ML"/>
      <sheetName val="집연95"/>
      <sheetName val="내구품질향상1"/>
      <sheetName val="BACKDATA"/>
      <sheetName val="주식적수"/>
      <sheetName val="공사별5"/>
      <sheetName val="계열사현황종합"/>
      <sheetName val="전체현황"/>
      <sheetName val="회의실신청"/>
      <sheetName val="차수"/>
      <sheetName val="신1"/>
      <sheetName val="판매_통화성공_대상확인"/>
      <sheetName val="2001년_서울모터쇼_카_예산_축소"/>
      <sheetName val="2001년_서울모터쇼_카_예산_축소_(2)"/>
      <sheetName val="대외공문_"/>
      <sheetName val="개선대책_양식"/>
      <sheetName val="full_(2)"/>
      <sheetName val="수정분개"/>
      <sheetName val="받check"/>
      <sheetName val="SALES(FPL)"/>
      <sheetName val="Tables"/>
      <sheetName val="Volume _ Assumptions"/>
      <sheetName val="FUEL FILLER"/>
      <sheetName val="Volume &amp; Assumptions"/>
      <sheetName val="DATA"/>
      <sheetName val="Assump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금지급내역서"/>
      <sheetName val="sim"/>
      <sheetName val="퇴직월급여"/>
      <sheetName val="평균"/>
      <sheetName val="CONFIG"/>
      <sheetName val="누진제적용사번"/>
      <sheetName val="CFG_세율"/>
      <sheetName val="INSA"/>
      <sheetName val="연차"/>
      <sheetName val="m3"/>
      <sheetName val="m2"/>
      <sheetName val="m1"/>
      <sheetName val="공급설비"/>
      <sheetName val="Market"/>
    </sheetNames>
    <sheetDataSet>
      <sheetData sheetId="0"/>
      <sheetData sheetId="1"/>
      <sheetData sheetId="2"/>
      <sheetData sheetId="3" refreshError="1"/>
      <sheetData sheetId="4">
        <row r="4">
          <cell r="C4" t="str">
            <v>C0001</v>
          </cell>
        </row>
      </sheetData>
      <sheetData sheetId="5">
        <row r="1">
          <cell r="H1" t="str">
            <v>근속년수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  <sheetName val="회사정보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review"/>
      <sheetName val="P&amp;L"/>
      <sheetName val="QuartRev"/>
      <sheetName val="% of Sales"/>
      <sheetName val="Cardiovascular"/>
      <sheetName val="Endosurgery"/>
      <sheetName val="SCIMED"/>
      <sheetName val="Acqs &amp; Alliances"/>
      <sheetName val="BS&amp;CF"/>
      <sheetName val="Break-Up Analysis"/>
      <sheetName val="TAXUS Launch"/>
      <sheetName val="WACC"/>
      <sheetName val="DCF"/>
      <sheetName val="ROIC"/>
      <sheetName val="ROE"/>
      <sheetName val="DCF-old"/>
      <sheetName val="Product Line-Annual"/>
      <sheetName val="Scimed - Annual"/>
      <sheetName val="MediTech"/>
      <sheetName val="EPT-Target"/>
      <sheetName val="NonVasc"/>
      <sheetName val="Uro-Endo"/>
      <sheetName val="Handout"/>
      <sheetName val="Handout2"/>
      <sheetName val="VBAPrice"/>
      <sheetName val="AbbrevP&amp;L"/>
      <sheetName val="Sheet1"/>
      <sheetName val="QuartRev (2)"/>
      <sheetName val="M_mod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YD"/>
      <sheetName val="Title"/>
      <sheetName val="B.Gwangyang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광양"/>
      <sheetName val="총괄원가"/>
      <sheetName val="총괄_Dep."/>
      <sheetName val="투보율"/>
      <sheetName val="BS"/>
      <sheetName val="PL"/>
      <sheetName val="Pro_BS"/>
      <sheetName val="Pro_PL"/>
      <sheetName val="Pro_CF"/>
      <sheetName val="BP"/>
      <sheetName val="PBC&gt;"/>
      <sheetName val="과거BS"/>
      <sheetName val="매출명세"/>
      <sheetName val="실적"/>
      <sheetName val="CGS(14,15)"/>
      <sheetName val="MOH"/>
      <sheetName val="발전운영"/>
      <sheetName val="CGS(17)"/>
      <sheetName val="재료비"/>
      <sheetName val="연료단가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G_Overhaul Sch."/>
      <sheetName val="광양_수선"/>
      <sheetName val="EY&gt;"/>
      <sheetName val="WACC"/>
      <sheetName val="산업용전기단가"/>
      <sheetName val="유연탄"/>
      <sheetName val="Oxford"/>
      <sheetName val="SMP"/>
      <sheetName val="장기SMP"/>
      <sheetName val="Oil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</v>
          </cell>
        </row>
      </sheetData>
      <sheetData sheetId="6"/>
      <sheetData sheetId="7">
        <row r="16">
          <cell r="H16">
            <v>12</v>
          </cell>
        </row>
        <row r="41">
          <cell r="H41" t="str">
            <v>▽</v>
          </cell>
        </row>
        <row r="42">
          <cell r="H42" t="str">
            <v>▼</v>
          </cell>
        </row>
      </sheetData>
      <sheetData sheetId="8">
        <row r="65">
          <cell r="H65">
            <v>1422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Index"/>
      <sheetName val="basic"/>
      <sheetName val="A1"/>
      <sheetName val="A2"/>
      <sheetName val="A3"/>
      <sheetName val="B2(2차)"/>
      <sheetName val="B1(3차)"/>
      <sheetName val="채권수익률"/>
      <sheetName val="변동성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ToD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8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ample Data"/>
      <sheetName val="CMA_Calculations"/>
      <sheetName val="CMA_Selections"/>
      <sheetName val="Tickmarks"/>
      <sheetName val="CMA_SampleDesign"/>
      <sheetName val="DialogInsert"/>
    </sheetNames>
    <sheetDataSet>
      <sheetData sheetId="0"/>
      <sheetData sheetId="1"/>
      <sheetData sheetId="2" refreshError="1">
        <row r="45">
          <cell r="F45">
            <v>55</v>
          </cell>
        </row>
      </sheetData>
      <sheetData sheetId="3"/>
      <sheetData sheetId="4"/>
      <sheetData sheetId="5" refreshError="1"/>
      <sheetData sheetId="6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P&amp;L ex Edwards"/>
      <sheetName val="QuartRev"/>
      <sheetName val="P&amp;LexEdwards"/>
      <sheetName val="EdwardsStandalone"/>
      <sheetName val="SumSales"/>
      <sheetName val="Blood"/>
      <sheetName val="F-VIII"/>
      <sheetName val="Cardio"/>
      <sheetName val="Renal"/>
      <sheetName val="IV"/>
      <sheetName val="OCF"/>
      <sheetName val="SegAnalysis"/>
      <sheetName val="BS&amp;CF"/>
      <sheetName val="Acq. Vba"/>
      <sheetName val="Handout"/>
      <sheetName val="Handout2"/>
      <sheetName val="Forecasts_VDF"/>
      <sheetName val="VBA"/>
      <sheetName val="VBAprice"/>
      <sheetName val="AbbrevP&amp;L"/>
      <sheetName val="Valuation"/>
      <sheetName val="P&amp;LexCV"/>
      <sheetName val="CardioStandalone"/>
      <sheetName val="P&amp;L ex CVG"/>
      <sheetName val="NVX Pro forma"/>
      <sheetName val="OpProfit"/>
      <sheetName val="F-IX"/>
      <sheetName val="EpsGrowth"/>
      <sheetName val="FactorVIII-old"/>
      <sheetName val="ProForma"/>
      <sheetName val="ProFormSales"/>
      <sheetName val="IV Chart"/>
      <sheetName val="FXAnalysis"/>
      <sheetName val="BaxMod"/>
      <sheetName val="OPbyDiv"/>
      <sheetName val="PerfNo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COND"/>
      <sheetName val="Report form"/>
      <sheetName val="단자차입일별"/>
      <sheetName val="9-1차이내역"/>
      <sheetName val="퇴직금"/>
      <sheetName val="시설이용권명세서"/>
      <sheetName val="Sheet1"/>
      <sheetName val="원가자료"/>
      <sheetName val="YOEMAGUM"/>
      <sheetName val="013199"/>
      <sheetName val="[원"/>
      <sheetName val="FL Movement Pivot"/>
      <sheetName val="인건비"/>
      <sheetName val="Data"/>
      <sheetName val="HSA"/>
      <sheetName val="timesheet"/>
      <sheetName val="3월"/>
      <sheetName val="CRITERIA1"/>
      <sheetName val="NQSO_07 22 05"/>
      <sheetName val="차손"/>
      <sheetName val="A(1)"/>
      <sheetName val="A (3)"/>
      <sheetName val="A"/>
      <sheetName val="Repayment Summary"/>
      <sheetName val="CMA_Calculations"/>
      <sheetName val="시산"/>
      <sheetName val="FAB별"/>
      <sheetName val="9609추"/>
      <sheetName val="첨부자료목록"/>
      <sheetName val="해외생산"/>
      <sheetName val="공급설비"/>
      <sheetName val="대차대조표"/>
      <sheetName val="A-A"/>
      <sheetName val="이자비용Overall"/>
      <sheetName val="작업통제용"/>
      <sheetName val="생산량"/>
      <sheetName val="정산표(IS)2003"/>
      <sheetName val="소상 &quot;1&quot;"/>
      <sheetName val="정비손익"/>
      <sheetName val="손익계산"/>
      <sheetName val="TOTAL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CASH_FLOW"/>
      <sheetName val="임대보증금_"/>
      <sheetName val="매출액_매출원가"/>
      <sheetName val="Repayment_Summary"/>
      <sheetName val="A_(3)"/>
      <sheetName val="소상_&quot;1&quot;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xxxxxx"/>
      <sheetName val="보정전"/>
      <sheetName val="6월 작업"/>
      <sheetName val="CASH_FLOW1"/>
      <sheetName val="임대보증금_1"/>
      <sheetName val="매출액_매출원가1"/>
      <sheetName val="Repayment_Summary1"/>
      <sheetName val="A_(3)1"/>
      <sheetName val="소상_&quot;1&quot;1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6월_작업"/>
      <sheetName val="수주월"/>
      <sheetName val="전사집계"/>
      <sheetName val="_원"/>
      <sheetName val="주석"/>
      <sheetName val="XREF"/>
      <sheetName val="Assumptions"/>
      <sheetName val="감사일어"/>
      <sheetName val="재고자산미실현이익제거"/>
      <sheetName val="Mainmap"/>
      <sheetName val="basic_info"/>
      <sheetName val="9811 YTD"/>
      <sheetName val="BAU-ITEMLIST"/>
      <sheetName val="Asset Verification"/>
      <sheetName val="송전기본"/>
      <sheetName val="ARDEPPROPERTY"/>
      <sheetName val="01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유통망계획"/>
      <sheetName val="code"/>
      <sheetName val="상품입력"/>
      <sheetName val="원재료입력"/>
      <sheetName val="Asset9809CAK"/>
      <sheetName val="Æo°¡±aAØ"/>
      <sheetName val="Non-Statistical Sampling Master"/>
      <sheetName val="94반성(Pnck)"/>
      <sheetName val="Stop"/>
      <sheetName val="Accueil"/>
      <sheetName val="특정현금과예금"/>
      <sheetName val="KMT물량"/>
      <sheetName val="Indoor Disposer"/>
      <sheetName val="수정분개"/>
      <sheetName val="INFG1198"/>
      <sheetName val="INMD1198"/>
      <sheetName val="FROM ASEK"/>
      <sheetName val="MEMO (2)"/>
      <sheetName val="List"/>
      <sheetName val="FL_Movement_Pivot1"/>
      <sheetName val="NQSO_07_22_051"/>
      <sheetName val="6월_작업1"/>
      <sheetName val="FL_Movement_Pivot"/>
      <sheetName val="NQSO_07_22_05"/>
      <sheetName val="공통비"/>
      <sheetName val="Macro1"/>
      <sheetName val="PROCESS"/>
      <sheetName val="미수수익"/>
      <sheetName val="Lead"/>
      <sheetName val="부서별"/>
      <sheetName val="INPUT"/>
      <sheetName val="Data Sheet"/>
      <sheetName val="van khuon"/>
      <sheetName val="Names"/>
      <sheetName val="Output _PKG_CODE"/>
      <sheetName val="Cashflow"/>
      <sheetName val="견적"/>
      <sheetName val="Debt"/>
      <sheetName val="Summary"/>
      <sheetName val="동아합의"/>
      <sheetName val="TH_CPNVL"/>
      <sheetName val="손익추정(관리기준)"/>
      <sheetName val="생산수불"/>
      <sheetName val="제조부문배부"/>
      <sheetName val="현금"/>
      <sheetName val="C20G"/>
      <sheetName val="Sens"/>
      <sheetName val="Control"/>
      <sheetName val="Start"/>
      <sheetName val="Data Input-poly"/>
      <sheetName val="Based Data_WACC"/>
      <sheetName val="아파트진행률"/>
      <sheetName val="대외공문"/>
      <sheetName val="수주단가"/>
      <sheetName val="INCOME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FROM_ASEK"/>
      <sheetName val="MEMO_(2)"/>
      <sheetName val="Indoor_Disposer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KURSER"/>
      <sheetName val="부서기준"/>
      <sheetName val="F9"/>
      <sheetName val="원본"/>
      <sheetName val="지급융통"/>
      <sheetName val="Two Step Revenue Testing Master"/>
      <sheetName val="Global Data"/>
      <sheetName val="품목코드"/>
      <sheetName val="(평균)"/>
      <sheetName val="Cover"/>
      <sheetName val="배부표"/>
      <sheetName val="4.경비 5.영업외수지"/>
      <sheetName val="시산표"/>
      <sheetName val="BS(4)"/>
      <sheetName val="Tables"/>
      <sheetName val="수금현황"/>
      <sheetName val="BSLA"/>
      <sheetName val="의뢰서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SHEET"/>
      <sheetName val="월별영외"/>
      <sheetName val="FL_Movement_Pivot2"/>
      <sheetName val="NQSO_07_22_052"/>
      <sheetName val="6월_작업2"/>
      <sheetName val="Data_Sheet"/>
      <sheetName val="Asset_Verification"/>
      <sheetName val="Non-Statistical_Sampling_Master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합계잔액시산표"/>
      <sheetName val="Product Detail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SP Deals"/>
      <sheetName val="ECSO Deals by Tech"/>
      <sheetName val="SP Deals by Tech"/>
      <sheetName val="Exb II.1_Summary Taira"/>
      <sheetName val="비품"/>
      <sheetName val="2_Volumes (Sales &amp; production)"/>
      <sheetName val="한일자야(감액손실) (2)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WUN"/>
      <sheetName val="Identify_Contract"/>
      <sheetName val="Base_Info"/>
      <sheetName val="HERO01"/>
      <sheetName val="1-6(반품내역)"/>
      <sheetName val="현금및현금등가물1"/>
      <sheetName val="직원명세"/>
      <sheetName val="212405"/>
      <sheetName val="Product"/>
      <sheetName val="CAUDIT"/>
      <sheetName val="JT3.0견적-구1"/>
      <sheetName val="손익분석"/>
      <sheetName val="Sch7a (토요일)"/>
      <sheetName val="0312"/>
      <sheetName val="FROM_ASEK1"/>
      <sheetName val="MEMO_(2)1"/>
      <sheetName val="9811_YTD"/>
      <sheetName val="Output__PKG_CODE"/>
      <sheetName val="Credit_Calc"/>
      <sheetName val="Report_form"/>
      <sheetName val="Based_Data_WACC"/>
      <sheetName val="van_khuon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INC_CAR"/>
      <sheetName val="Non-Statistical_Sampling"/>
      <sheetName val="AR_Drop_Downs"/>
      <sheetName val="Inv_Summ"/>
      <sheetName val="07-030_Officers'_Life"/>
      <sheetName val="Data_Input-poly"/>
      <sheetName val="Two_Step_Revenue_Testing_Master"/>
      <sheetName val="Global_Data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Indoor_Disposer2"/>
      <sheetName val="Asset_Verification2"/>
      <sheetName val="Data_Sheet2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4_경비_5_영업외수지"/>
      <sheetName val="Bank"/>
      <sheetName val="Office"/>
      <sheetName val="반기_유가증권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  <sheetName val="Variable"/>
      <sheetName val="9609Aß"/>
      <sheetName val="기본 FACTOR"/>
      <sheetName val="ERP_7_061"/>
      <sheetName val="$I$21_Reduction_Programs"/>
      <sheetName val="Cost_Reduction_Programs"/>
      <sheetName val="__apamail.deloitte.com_Document"/>
      <sheetName val="주요제품"/>
      <sheetName val="Material"/>
      <sheetName val="G50 per lt.kg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